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namedSheetViews/namedSheetView1.xml" ContentType="application/vnd.ms-excel.namedsheetviews+xml"/>
  <Override PartName="/xl/comments1.xml" ContentType="application/vnd.openxmlformats-officedocument.spreadsheetml.comments+xml"/>
  <Override PartName="/xl/threadedComments/threadedComment1.xml" ContentType="application/vnd.ms-excel.threadedcomments+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C:\Users\VS72262\Downloads\"/>
    </mc:Choice>
  </mc:AlternateContent>
  <xr:revisionPtr revIDLastSave="0" documentId="8_{6A2104F7-1C52-4EA8-8F0F-BC9AACD37049}" xr6:coauthVersionLast="47" xr6:coauthVersionMax="47" xr10:uidLastSave="{00000000-0000-0000-0000-000000000000}"/>
  <bookViews>
    <workbookView xWindow="-110" yWindow="-110" windowWidth="19420" windowHeight="10420" tabRatio="867" xr2:uid="{195038F9-3B8E-4245-ADAE-2D883892B175}"/>
  </bookViews>
  <sheets>
    <sheet name="Cover" sheetId="9" r:id="rId1"/>
    <sheet name="Wind Assets" sheetId="16" r:id="rId2"/>
    <sheet name="Hydro &amp; BESS Assets" sheetId="17" r:id="rId3"/>
    <sheet name="Ren. Output " sheetId="19" r:id="rId4"/>
    <sheet name="Ren. Pipeline " sheetId="21" r:id="rId5"/>
    <sheet name="Thermal Assets &amp; Pipeline" sheetId="7" r:id="rId6"/>
    <sheet name="Thermal Output" sheetId="8" r:id="rId7"/>
    <sheet name="GB Cap Payments" sheetId="12" r:id="rId8"/>
    <sheet name="Ire. Cap Payments" sheetId="13" r:id="rId9"/>
    <sheet name="Transmission - T2 &amp; T3" sheetId="14" r:id="rId10"/>
    <sheet name="Distribution RIIO ED2" sheetId="15" r:id="rId11"/>
  </sheets>
  <externalReferences>
    <externalReference r:id="rId12"/>
    <externalReference r:id="rId13"/>
    <externalReference r:id="rId14"/>
    <externalReference r:id="rId15"/>
    <externalReference r:id="rId16"/>
    <externalReference r:id="rId17"/>
    <externalReference r:id="rId18"/>
    <externalReference r:id="rId19"/>
  </externalReferences>
  <definedNames>
    <definedName name="\a">#REF!</definedName>
    <definedName name="\d">#REF!</definedName>
    <definedName name="\g">#REF!</definedName>
    <definedName name="\M" localSheetId="0">#REF!</definedName>
    <definedName name="\M" localSheetId="2">#REF!</definedName>
    <definedName name="\M" localSheetId="3">#REF!</definedName>
    <definedName name="\M" localSheetId="6">#REF!</definedName>
    <definedName name="\M" localSheetId="1">#REF!</definedName>
    <definedName name="\M">#REF!</definedName>
    <definedName name="\p">#REF!</definedName>
    <definedName name="\z">#REF!</definedName>
    <definedName name="_____non5" localSheetId="2">{"Client Name or Project Name"}</definedName>
    <definedName name="_____non5" localSheetId="3">{"Client Name or Project Name"}</definedName>
    <definedName name="_____non5" localSheetId="4">{"Client Name or Project Name"}</definedName>
    <definedName name="_____non5">{"Client Name or Project Name"}</definedName>
    <definedName name="____non5" localSheetId="2">{"Client Name or Project Name"}</definedName>
    <definedName name="____non5" localSheetId="3">{"Client Name or Project Name"}</definedName>
    <definedName name="____non5" localSheetId="4">{"Client Name or Project Name"}</definedName>
    <definedName name="____non5">{"Client Name or Project Name"}</definedName>
    <definedName name="____p1" localSheetId="2">{"Client Name or Project Name"}</definedName>
    <definedName name="____p1" localSheetId="3">{"Client Name or Project Name"}</definedName>
    <definedName name="____p1" localSheetId="4">{"Client Name or Project Name"}</definedName>
    <definedName name="____p1">{"Client Name or Project Name"}</definedName>
    <definedName name="___c" hidden="1">"Formula fixed. Name can be deleted."</definedName>
    <definedName name="___c190C310">"Formula fixed. Name can be deleted."</definedName>
    <definedName name="__c" hidden="1">"Formula fixed. Name can be deleted."</definedName>
    <definedName name="__c190C310">"Formula fixed. Name can be deleted."</definedName>
    <definedName name="__CAB2">#REF!</definedName>
    <definedName name="__FDS_HYPERLINK_TOGGLE_STATE__" hidden="1">"ON"</definedName>
    <definedName name="__FDS_UNIQUE_RANGE_ID_GENERATOR_COUNTER" hidden="1">1</definedName>
    <definedName name="__IntlFixup" hidden="1">TRUE</definedName>
    <definedName name="__non5" localSheetId="2">{"Client Name or Project Name"}</definedName>
    <definedName name="__non5" localSheetId="3">{"Client Name or Project Name"}</definedName>
    <definedName name="__non5" localSheetId="4">{"Client Name or Project Name"}</definedName>
    <definedName name="__non5">{"Client Name or Project Name"}</definedName>
    <definedName name="__p1" localSheetId="2">{"Client Name or Project Name"}</definedName>
    <definedName name="__p1" localSheetId="3">{"Client Name or Project Name"}</definedName>
    <definedName name="__p1" localSheetId="4">{"Client Name or Project Name"}</definedName>
    <definedName name="__p1">{"Client Name or Project Name"}</definedName>
    <definedName name="_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653739&amp;VAR:V0=12.495564&amp;VAR:V1=11.000500&amp;VAR:Y0=2011&amp;VAR:Y1=2012&amp;VAR:P=4514.768074&amp;VAR:DATE=20110713&amp;VAR:THRESH=-|-|-|","-|-|-|-"}</definedName>
    <definedName name="_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653739&amp;VAR:V0=12.495564&amp;VAR:V1=11.000500&amp;VAR:Y0=2011&amp;VAR:Y1=2012&amp;VAR:P=4514.768074&amp;VAR:DATE=20110713&amp;VAR:THRESH=-|-|-|","-|-|-|-"}</definedName>
    <definedName name="_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653739&amp;VAR:V0=12.495564&amp;VAR:V1=11.000500&amp;VAR:Y0=2011&amp;VAR:Y1=2012&amp;VAR:P=4514.768074&amp;VAR:DATE=20110713&amp;VAR:THRESH=-|-|-|","-|-|-|-"}</definedName>
    <definedName name="_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653739&amp;VAR:V0=12.495564&amp;VAR:V1=11.000500&amp;VAR:Y0=2011&amp;VAR:Y1=2012&amp;VAR:P=4514.768074&amp;VAR:DATE=20110713&amp;VAR:THRESH=-|-|-|","-|-|-|-"}</definedName>
    <definedName name="_1_0C">#REF!</definedName>
    <definedName name="_1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1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1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1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10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10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10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10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1000__FDSAUDITLINK__" localSheetId="2" hidden="1">{"fdsup://directions/FAT%20Viewer?VAR:PED=2006&amp;VAR:AUDIT_MODE=SUMMARY&amp;VAR:PERIOD=CY&amp;VAR:AUDIT_ID=186748&amp;VAR:DATE=2006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528000&amp;VAR:V=21.166000&amp;VAR:","null=.html"}</definedName>
    <definedName name="_1000__FDSAUDITLINK__" localSheetId="3" hidden="1">{"fdsup://directions/FAT%20Viewer?VAR:PED=2006&amp;VAR:AUDIT_MODE=SUMMARY&amp;VAR:PERIOD=CY&amp;VAR:AUDIT_ID=186748&amp;VAR:DATE=2006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528000&amp;VAR:V=21.166000&amp;VAR:","null=.html"}</definedName>
    <definedName name="_1000__FDSAUDITLINK__" localSheetId="4" hidden="1">{"fdsup://directions/FAT%20Viewer?VAR:PED=2006&amp;VAR:AUDIT_MODE=SUMMARY&amp;VAR:PERIOD=CY&amp;VAR:AUDIT_ID=186748&amp;VAR:DATE=2006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528000&amp;VAR:V=21.166000&amp;VAR:","null=.html"}</definedName>
    <definedName name="_1000__FDSAUDITLINK__" hidden="1">{"fdsup://directions/FAT%20Viewer?VAR:PED=2006&amp;VAR:AUDIT_MODE=SUMMARY&amp;VAR:PERIOD=CY&amp;VAR:AUDIT_ID=186748&amp;VAR:DATE=2006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528000&amp;VAR:V=21.166000&amp;VAR:","null=.html"}</definedName>
    <definedName name="_1001__FDSAUDITLINK__" localSheetId="2" hidden="1">{"fdsup://directions/FAT%20Viewer?VAR:PED=2006&amp;VAR:AUDIT_MODE=SUMMARY&amp;VAR:PERIOD=CY&amp;VAR:AUDIT_ID=186748&amp;VAR:DATE=2006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03.508000&amp;VAR:V=21.029127&amp;VAR:","null=.html"}</definedName>
    <definedName name="_1001__FDSAUDITLINK__" localSheetId="3" hidden="1">{"fdsup://directions/FAT%20Viewer?VAR:PED=2006&amp;VAR:AUDIT_MODE=SUMMARY&amp;VAR:PERIOD=CY&amp;VAR:AUDIT_ID=186748&amp;VAR:DATE=2006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03.508000&amp;VAR:V=21.029127&amp;VAR:","null=.html"}</definedName>
    <definedName name="_1001__FDSAUDITLINK__" localSheetId="4" hidden="1">{"fdsup://directions/FAT%20Viewer?VAR:PED=2006&amp;VAR:AUDIT_MODE=SUMMARY&amp;VAR:PERIOD=CY&amp;VAR:AUDIT_ID=186748&amp;VAR:DATE=2006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03.508000&amp;VAR:V=21.029127&amp;VAR:","null=.html"}</definedName>
    <definedName name="_1001__FDSAUDITLINK__" hidden="1">{"fdsup://directions/FAT%20Viewer?VAR:PED=2006&amp;VAR:AUDIT_MODE=SUMMARY&amp;VAR:PERIOD=CY&amp;VAR:AUDIT_ID=186748&amp;VAR:DATE=2006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03.508000&amp;VAR:V=21.029127&amp;VAR:","null=.html"}</definedName>
    <definedName name="_1002__FDSAUDITLINK__" localSheetId="2" hidden="1">{"fdsup://directions/FAT%20Viewer?VAR:PED=2006&amp;VAR:AUDIT_MODE=SUMMARY&amp;VAR:PERIOD=CY&amp;VAR:AUDIT_ID=186748&amp;VAR:DATE=2006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9.457000&amp;VAR:V=20.874922&amp;VAR:","null=.html"}</definedName>
    <definedName name="_1002__FDSAUDITLINK__" localSheetId="3" hidden="1">{"fdsup://directions/FAT%20Viewer?VAR:PED=2006&amp;VAR:AUDIT_MODE=SUMMARY&amp;VAR:PERIOD=CY&amp;VAR:AUDIT_ID=186748&amp;VAR:DATE=2006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9.457000&amp;VAR:V=20.874922&amp;VAR:","null=.html"}</definedName>
    <definedName name="_1002__FDSAUDITLINK__" localSheetId="4" hidden="1">{"fdsup://directions/FAT%20Viewer?VAR:PED=2006&amp;VAR:AUDIT_MODE=SUMMARY&amp;VAR:PERIOD=CY&amp;VAR:AUDIT_ID=186748&amp;VAR:DATE=2006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9.457000&amp;VAR:V=20.874922&amp;VAR:","null=.html"}</definedName>
    <definedName name="_1002__FDSAUDITLINK__" hidden="1">{"fdsup://directions/FAT%20Viewer?VAR:PED=2006&amp;VAR:AUDIT_MODE=SUMMARY&amp;VAR:PERIOD=CY&amp;VAR:AUDIT_ID=186748&amp;VAR:DATE=2006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9.457000&amp;VAR:V=20.874922&amp;VAR:","null=.html"}</definedName>
    <definedName name="_1003__FDSAUDITLINK__" localSheetId="2" hidden="1">{"fdsup://directions/FAT%20Viewer?VAR:PED=2006&amp;VAR:AUDIT_MODE=SUMMARY&amp;VAR:PERIOD=CY&amp;VAR:AUDIT_ID=186748&amp;VAR:DATE=2006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923000&amp;VAR:V=20.958055&amp;VAR:","null=.html"}</definedName>
    <definedName name="_1003__FDSAUDITLINK__" localSheetId="3" hidden="1">{"fdsup://directions/FAT%20Viewer?VAR:PED=2006&amp;VAR:AUDIT_MODE=SUMMARY&amp;VAR:PERIOD=CY&amp;VAR:AUDIT_ID=186748&amp;VAR:DATE=2006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923000&amp;VAR:V=20.958055&amp;VAR:","null=.html"}</definedName>
    <definedName name="_1003__FDSAUDITLINK__" localSheetId="4" hidden="1">{"fdsup://directions/FAT%20Viewer?VAR:PED=2006&amp;VAR:AUDIT_MODE=SUMMARY&amp;VAR:PERIOD=CY&amp;VAR:AUDIT_ID=186748&amp;VAR:DATE=2006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923000&amp;VAR:V=20.958055&amp;VAR:","null=.html"}</definedName>
    <definedName name="_1003__FDSAUDITLINK__" hidden="1">{"fdsup://directions/FAT%20Viewer?VAR:PED=2006&amp;VAR:AUDIT_MODE=SUMMARY&amp;VAR:PERIOD=CY&amp;VAR:AUDIT_ID=186748&amp;VAR:DATE=2006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923000&amp;VAR:V=20.958055&amp;VAR:","null=.html"}</definedName>
    <definedName name="_1004__FDSAUDITLINK__" localSheetId="2" hidden="1">{"fdsup://directions/FAT%20Viewer?VAR:PED=2006&amp;VAR:AUDIT_MODE=SUMMARY&amp;VAR:PERIOD=CY&amp;VAR:AUDIT_ID=186748&amp;VAR:DATE=2006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184000&amp;VAR:V=20.799910&amp;VAR:","null=.html"}</definedName>
    <definedName name="_1004__FDSAUDITLINK__" localSheetId="3" hidden="1">{"fdsup://directions/FAT%20Viewer?VAR:PED=2006&amp;VAR:AUDIT_MODE=SUMMARY&amp;VAR:PERIOD=CY&amp;VAR:AUDIT_ID=186748&amp;VAR:DATE=2006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184000&amp;VAR:V=20.799910&amp;VAR:","null=.html"}</definedName>
    <definedName name="_1004__FDSAUDITLINK__" localSheetId="4" hidden="1">{"fdsup://directions/FAT%20Viewer?VAR:PED=2006&amp;VAR:AUDIT_MODE=SUMMARY&amp;VAR:PERIOD=CY&amp;VAR:AUDIT_ID=186748&amp;VAR:DATE=2006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184000&amp;VAR:V=20.799910&amp;VAR:","null=.html"}</definedName>
    <definedName name="_1004__FDSAUDITLINK__" hidden="1">{"fdsup://directions/FAT%20Viewer?VAR:PED=2006&amp;VAR:AUDIT_MODE=SUMMARY&amp;VAR:PERIOD=CY&amp;VAR:AUDIT_ID=186748&amp;VAR:DATE=2006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184000&amp;VAR:V=20.799910&amp;VAR:","null=.html"}</definedName>
    <definedName name="_1005__FDSAUDITLINK__" localSheetId="2" hidden="1">{"fdsup://directions/FAT%20Viewer?VAR:PED=2006&amp;VAR:AUDIT_MODE=SUMMARY&amp;VAR:PERIOD=CY&amp;VAR:AUDIT_ID=186748&amp;VAR:DATE=2006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1.826000&amp;VAR:V=20.756332&amp;VAR:","null=.html"}</definedName>
    <definedName name="_1005__FDSAUDITLINK__" localSheetId="3" hidden="1">{"fdsup://directions/FAT%20Viewer?VAR:PED=2006&amp;VAR:AUDIT_MODE=SUMMARY&amp;VAR:PERIOD=CY&amp;VAR:AUDIT_ID=186748&amp;VAR:DATE=2006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1.826000&amp;VAR:V=20.756332&amp;VAR:","null=.html"}</definedName>
    <definedName name="_1005__FDSAUDITLINK__" localSheetId="4" hidden="1">{"fdsup://directions/FAT%20Viewer?VAR:PED=2006&amp;VAR:AUDIT_MODE=SUMMARY&amp;VAR:PERIOD=CY&amp;VAR:AUDIT_ID=186748&amp;VAR:DATE=2006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1.826000&amp;VAR:V=20.756332&amp;VAR:","null=.html"}</definedName>
    <definedName name="_1005__FDSAUDITLINK__" hidden="1">{"fdsup://directions/FAT%20Viewer?VAR:PED=2006&amp;VAR:AUDIT_MODE=SUMMARY&amp;VAR:PERIOD=CY&amp;VAR:AUDIT_ID=186748&amp;VAR:DATE=2006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1.826000&amp;VAR:V=20.756332&amp;VAR:","null=.html"}</definedName>
    <definedName name="_1006__FDSAUDITLINK__" localSheetId="2" hidden="1">{"fdsup://directions/FAT%20Viewer?VAR:PED=2006&amp;VAR:AUDIT_MODE=SUMMARY&amp;VAR:PERIOD=CY&amp;VAR:AUDIT_ID=186748&amp;VAR:DATE=2006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080000&amp;VAR:V=20.596315&amp;VAR:","null=.html"}</definedName>
    <definedName name="_1006__FDSAUDITLINK__" localSheetId="3" hidden="1">{"fdsup://directions/FAT%20Viewer?VAR:PED=2006&amp;VAR:AUDIT_MODE=SUMMARY&amp;VAR:PERIOD=CY&amp;VAR:AUDIT_ID=186748&amp;VAR:DATE=2006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080000&amp;VAR:V=20.596315&amp;VAR:","null=.html"}</definedName>
    <definedName name="_1006__FDSAUDITLINK__" localSheetId="4" hidden="1">{"fdsup://directions/FAT%20Viewer?VAR:PED=2006&amp;VAR:AUDIT_MODE=SUMMARY&amp;VAR:PERIOD=CY&amp;VAR:AUDIT_ID=186748&amp;VAR:DATE=2006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080000&amp;VAR:V=20.596315&amp;VAR:","null=.html"}</definedName>
    <definedName name="_1006__FDSAUDITLINK__" hidden="1">{"fdsup://directions/FAT%20Viewer?VAR:PED=2006&amp;VAR:AUDIT_MODE=SUMMARY&amp;VAR:PERIOD=CY&amp;VAR:AUDIT_ID=186748&amp;VAR:DATE=2006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080000&amp;VAR:V=20.596315&amp;VAR:","null=.html"}</definedName>
    <definedName name="_1007__FDSAUDITLINK__" localSheetId="2" hidden="1">{"fdsup://directions/FAT%20Viewer?VAR:PED=2006&amp;VAR:AUDIT_MODE=SUMMARY&amp;VAR:PERIOD=CY&amp;VAR:AUDIT_ID=186748&amp;VAR:DATE=2006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2.098000&amp;VAR:V=20.747385&amp;VAR:","null=.html"}</definedName>
    <definedName name="_1007__FDSAUDITLINK__" localSheetId="3" hidden="1">{"fdsup://directions/FAT%20Viewer?VAR:PED=2006&amp;VAR:AUDIT_MODE=SUMMARY&amp;VAR:PERIOD=CY&amp;VAR:AUDIT_ID=186748&amp;VAR:DATE=2006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2.098000&amp;VAR:V=20.747385&amp;VAR:","null=.html"}</definedName>
    <definedName name="_1007__FDSAUDITLINK__" localSheetId="4" hidden="1">{"fdsup://directions/FAT%20Viewer?VAR:PED=2006&amp;VAR:AUDIT_MODE=SUMMARY&amp;VAR:PERIOD=CY&amp;VAR:AUDIT_ID=186748&amp;VAR:DATE=2006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2.098000&amp;VAR:V=20.747385&amp;VAR:","null=.html"}</definedName>
    <definedName name="_1007__FDSAUDITLINK__" hidden="1">{"fdsup://directions/FAT%20Viewer?VAR:PED=2006&amp;VAR:AUDIT_MODE=SUMMARY&amp;VAR:PERIOD=CY&amp;VAR:AUDIT_ID=186748&amp;VAR:DATE=2006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2.098000&amp;VAR:V=20.747385&amp;VAR:","null=.html"}</definedName>
    <definedName name="_1008__FDSAUDITLINK__" localSheetId="2" hidden="1">{"fdsup://directions/FAT%20Viewer?VAR:PED=2006&amp;VAR:AUDIT_MODE=SUMMARY&amp;VAR:PERIOD=CY&amp;VAR:AUDIT_ID=186748&amp;VAR:DATE=2006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487000&amp;VAR:V=20.664371&amp;VAR:","null=.html"}</definedName>
    <definedName name="_1008__FDSAUDITLINK__" localSheetId="3" hidden="1">{"fdsup://directions/FAT%20Viewer?VAR:PED=2006&amp;VAR:AUDIT_MODE=SUMMARY&amp;VAR:PERIOD=CY&amp;VAR:AUDIT_ID=186748&amp;VAR:DATE=2006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487000&amp;VAR:V=20.664371&amp;VAR:","null=.html"}</definedName>
    <definedName name="_1008__FDSAUDITLINK__" localSheetId="4" hidden="1">{"fdsup://directions/FAT%20Viewer?VAR:PED=2006&amp;VAR:AUDIT_MODE=SUMMARY&amp;VAR:PERIOD=CY&amp;VAR:AUDIT_ID=186748&amp;VAR:DATE=2006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487000&amp;VAR:V=20.664371&amp;VAR:","null=.html"}</definedName>
    <definedName name="_1008__FDSAUDITLINK__" hidden="1">{"fdsup://directions/FAT%20Viewer?VAR:PED=2006&amp;VAR:AUDIT_MODE=SUMMARY&amp;VAR:PERIOD=CY&amp;VAR:AUDIT_ID=186748&amp;VAR:DATE=2006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487000&amp;VAR:V=20.664371&amp;VAR:","null=.html"}</definedName>
    <definedName name="_1009__FDSAUDITLINK__" localSheetId="2" hidden="1">{"fdsup://directions/FAT%20Viewer?VAR:PED=2006&amp;VAR:AUDIT_MODE=SUMMARY&amp;VAR:PERIOD=CY&amp;VAR:AUDIT_ID=186748&amp;VAR:DATE=2006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6.125000&amp;VAR:V=20.559820&amp;VAR:","null=.html"}</definedName>
    <definedName name="_1009__FDSAUDITLINK__" localSheetId="3" hidden="1">{"fdsup://directions/FAT%20Viewer?VAR:PED=2006&amp;VAR:AUDIT_MODE=SUMMARY&amp;VAR:PERIOD=CY&amp;VAR:AUDIT_ID=186748&amp;VAR:DATE=2006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6.125000&amp;VAR:V=20.559820&amp;VAR:","null=.html"}</definedName>
    <definedName name="_1009__FDSAUDITLINK__" localSheetId="4" hidden="1">{"fdsup://directions/FAT%20Viewer?VAR:PED=2006&amp;VAR:AUDIT_MODE=SUMMARY&amp;VAR:PERIOD=CY&amp;VAR:AUDIT_ID=186748&amp;VAR:DATE=2006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6.125000&amp;VAR:V=20.559820&amp;VAR:","null=.html"}</definedName>
    <definedName name="_1009__FDSAUDITLINK__" hidden="1">{"fdsup://directions/FAT%20Viewer?VAR:PED=2006&amp;VAR:AUDIT_MODE=SUMMARY&amp;VAR:PERIOD=CY&amp;VAR:AUDIT_ID=186748&amp;VAR:DATE=2006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6.125000&amp;VAR:V=20.559820&amp;VAR:","null=.html"}</definedName>
    <definedName name="_10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10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10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10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1010__FDSAUDITLINK__" localSheetId="2" hidden="1">{"fdsup://directions/FAT%20Viewer?VAR:PED=2006&amp;VAR:AUDIT_MODE=SUMMARY&amp;VAR:PERIOD=CY&amp;VAR:AUDIT_ID=186748&amp;VAR:DATE=2006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0.420000&amp;VAR:V=20.600931&amp;VAR:","null=.html"}</definedName>
    <definedName name="_1010__FDSAUDITLINK__" localSheetId="3" hidden="1">{"fdsup://directions/FAT%20Viewer?VAR:PED=2006&amp;VAR:AUDIT_MODE=SUMMARY&amp;VAR:PERIOD=CY&amp;VAR:AUDIT_ID=186748&amp;VAR:DATE=2006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0.420000&amp;VAR:V=20.600931&amp;VAR:","null=.html"}</definedName>
    <definedName name="_1010__FDSAUDITLINK__" localSheetId="4" hidden="1">{"fdsup://directions/FAT%20Viewer?VAR:PED=2006&amp;VAR:AUDIT_MODE=SUMMARY&amp;VAR:PERIOD=CY&amp;VAR:AUDIT_ID=186748&amp;VAR:DATE=2006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0.420000&amp;VAR:V=20.600931&amp;VAR:","null=.html"}</definedName>
    <definedName name="_1010__FDSAUDITLINK__" hidden="1">{"fdsup://directions/FAT%20Viewer?VAR:PED=2006&amp;VAR:AUDIT_MODE=SUMMARY&amp;VAR:PERIOD=CY&amp;VAR:AUDIT_ID=186748&amp;VAR:DATE=2006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0.420000&amp;VAR:V=20.600931&amp;VAR:","null=.html"}</definedName>
    <definedName name="_1011__FDSAUDITLINK__" localSheetId="2" hidden="1">{"fdsup://directions/FAT%20Viewer?VAR:PED=2006&amp;VAR:AUDIT_MODE=SUMMARY&amp;VAR:PERIOD=CY&amp;VAR:AUDIT_ID=186748&amp;VAR:DATE=2006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9.044000&amp;VAR:V=20.598740&amp;VAR:","null=.html"}</definedName>
    <definedName name="_1011__FDSAUDITLINK__" localSheetId="3" hidden="1">{"fdsup://directions/FAT%20Viewer?VAR:PED=2006&amp;VAR:AUDIT_MODE=SUMMARY&amp;VAR:PERIOD=CY&amp;VAR:AUDIT_ID=186748&amp;VAR:DATE=2006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9.044000&amp;VAR:V=20.598740&amp;VAR:","null=.html"}</definedName>
    <definedName name="_1011__FDSAUDITLINK__" localSheetId="4" hidden="1">{"fdsup://directions/FAT%20Viewer?VAR:PED=2006&amp;VAR:AUDIT_MODE=SUMMARY&amp;VAR:PERIOD=CY&amp;VAR:AUDIT_ID=186748&amp;VAR:DATE=2006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9.044000&amp;VAR:V=20.598740&amp;VAR:","null=.html"}</definedName>
    <definedName name="_1011__FDSAUDITLINK__" hidden="1">{"fdsup://directions/FAT%20Viewer?VAR:PED=2006&amp;VAR:AUDIT_MODE=SUMMARY&amp;VAR:PERIOD=CY&amp;VAR:AUDIT_ID=186748&amp;VAR:DATE=2006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9.044000&amp;VAR:V=20.598740&amp;VAR:","null=.html"}</definedName>
    <definedName name="_1012__FDSAUDITLINK__" localSheetId="2" hidden="1">{"fdsup://directions/FAT%20Viewer?VAR:PED=2006&amp;VAR:AUDIT_MODE=SUMMARY&amp;VAR:PERIOD=CY&amp;VAR:AUDIT_ID=186748&amp;VAR:DATE=2006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095000&amp;VAR:V=20.474215&amp;VAR:","null=.html"}</definedName>
    <definedName name="_1012__FDSAUDITLINK__" localSheetId="3" hidden="1">{"fdsup://directions/FAT%20Viewer?VAR:PED=2006&amp;VAR:AUDIT_MODE=SUMMARY&amp;VAR:PERIOD=CY&amp;VAR:AUDIT_ID=186748&amp;VAR:DATE=2006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095000&amp;VAR:V=20.474215&amp;VAR:","null=.html"}</definedName>
    <definedName name="_1012__FDSAUDITLINK__" localSheetId="4" hidden="1">{"fdsup://directions/FAT%20Viewer?VAR:PED=2006&amp;VAR:AUDIT_MODE=SUMMARY&amp;VAR:PERIOD=CY&amp;VAR:AUDIT_ID=186748&amp;VAR:DATE=2006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095000&amp;VAR:V=20.474215&amp;VAR:","null=.html"}</definedName>
    <definedName name="_1012__FDSAUDITLINK__" hidden="1">{"fdsup://directions/FAT%20Viewer?VAR:PED=2006&amp;VAR:AUDIT_MODE=SUMMARY&amp;VAR:PERIOD=CY&amp;VAR:AUDIT_ID=186748&amp;VAR:DATE=2006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095000&amp;VAR:V=20.474215&amp;VAR:","null=.html"}</definedName>
    <definedName name="_1013__FDSAUDITLINK__" localSheetId="2" hidden="1">{"fdsup://directions/FAT%20Viewer?VAR:PED=2006&amp;VAR:AUDIT_MODE=SUMMARY&amp;VAR:PERIOD=CY&amp;VAR:AUDIT_ID=186748&amp;VAR:DATE=2006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729000&amp;VAR:V=20.598173&amp;VAR:","null=.html"}</definedName>
    <definedName name="_1013__FDSAUDITLINK__" localSheetId="3" hidden="1">{"fdsup://directions/FAT%20Viewer?VAR:PED=2006&amp;VAR:AUDIT_MODE=SUMMARY&amp;VAR:PERIOD=CY&amp;VAR:AUDIT_ID=186748&amp;VAR:DATE=2006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729000&amp;VAR:V=20.598173&amp;VAR:","null=.html"}</definedName>
    <definedName name="_1013__FDSAUDITLINK__" localSheetId="4" hidden="1">{"fdsup://directions/FAT%20Viewer?VAR:PED=2006&amp;VAR:AUDIT_MODE=SUMMARY&amp;VAR:PERIOD=CY&amp;VAR:AUDIT_ID=186748&amp;VAR:DATE=2006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729000&amp;VAR:V=20.598173&amp;VAR:","null=.html"}</definedName>
    <definedName name="_1013__FDSAUDITLINK__" hidden="1">{"fdsup://directions/FAT%20Viewer?VAR:PED=2006&amp;VAR:AUDIT_MODE=SUMMARY&amp;VAR:PERIOD=CY&amp;VAR:AUDIT_ID=186748&amp;VAR:DATE=2006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729000&amp;VAR:V=20.598173&amp;VAR:","null=.html"}</definedName>
    <definedName name="_1014__FDSAUDITLINK__" localSheetId="2" hidden="1">{"fdsup://directions/FAT%20Viewer?VAR:PED=2006&amp;VAR:AUDIT_MODE=SUMMARY&amp;VAR:PERIOD=CY&amp;VAR:AUDIT_ID=186748&amp;VAR:DATE=2006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595000&amp;VAR:V=18.918865&amp;VAR:","null=.html"}</definedName>
    <definedName name="_1014__FDSAUDITLINK__" localSheetId="3" hidden="1">{"fdsup://directions/FAT%20Viewer?VAR:PED=2006&amp;VAR:AUDIT_MODE=SUMMARY&amp;VAR:PERIOD=CY&amp;VAR:AUDIT_ID=186748&amp;VAR:DATE=2006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595000&amp;VAR:V=18.918865&amp;VAR:","null=.html"}</definedName>
    <definedName name="_1014__FDSAUDITLINK__" localSheetId="4" hidden="1">{"fdsup://directions/FAT%20Viewer?VAR:PED=2006&amp;VAR:AUDIT_MODE=SUMMARY&amp;VAR:PERIOD=CY&amp;VAR:AUDIT_ID=186748&amp;VAR:DATE=2006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595000&amp;VAR:V=18.918865&amp;VAR:","null=.html"}</definedName>
    <definedName name="_1014__FDSAUDITLINK__" hidden="1">{"fdsup://directions/FAT%20Viewer?VAR:PED=2006&amp;VAR:AUDIT_MODE=SUMMARY&amp;VAR:PERIOD=CY&amp;VAR:AUDIT_ID=186748&amp;VAR:DATE=2006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595000&amp;VAR:V=18.918865&amp;VAR:","null=.html"}</definedName>
    <definedName name="_1015__FDSAUDITLINK__" localSheetId="2" hidden="1">{"fdsup://directions/FAT%20Viewer?VAR:PED=2006&amp;VAR:AUDIT_MODE=SUMMARY&amp;VAR:PERIOD=CY&amp;VAR:AUDIT_ID=186748&amp;VAR:DATE=2006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642000&amp;VAR:V=19.099405&amp;VAR:","null=.html"}</definedName>
    <definedName name="_1015__FDSAUDITLINK__" localSheetId="3" hidden="1">{"fdsup://directions/FAT%20Viewer?VAR:PED=2006&amp;VAR:AUDIT_MODE=SUMMARY&amp;VAR:PERIOD=CY&amp;VAR:AUDIT_ID=186748&amp;VAR:DATE=2006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642000&amp;VAR:V=19.099405&amp;VAR:","null=.html"}</definedName>
    <definedName name="_1015__FDSAUDITLINK__" localSheetId="4" hidden="1">{"fdsup://directions/FAT%20Viewer?VAR:PED=2006&amp;VAR:AUDIT_MODE=SUMMARY&amp;VAR:PERIOD=CY&amp;VAR:AUDIT_ID=186748&amp;VAR:DATE=2006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642000&amp;VAR:V=19.099405&amp;VAR:","null=.html"}</definedName>
    <definedName name="_1015__FDSAUDITLINK__" hidden="1">{"fdsup://directions/FAT%20Viewer?VAR:PED=2006&amp;VAR:AUDIT_MODE=SUMMARY&amp;VAR:PERIOD=CY&amp;VAR:AUDIT_ID=186748&amp;VAR:DATE=2006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642000&amp;VAR:V=19.099405&amp;VAR:","null=.html"}</definedName>
    <definedName name="_1016__FDSAUDITLINK__" localSheetId="2" hidden="1">{"fdsup://directions/FAT%20Viewer?VAR:PED=2006&amp;VAR:AUDIT_MODE=SUMMARY&amp;VAR:PERIOD=CY&amp;VAR:AUDIT_ID=186748&amp;VAR:DATE=2006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2.414000&amp;VAR:V=18.973940&amp;VAR:","null=.html"}</definedName>
    <definedName name="_1016__FDSAUDITLINK__" localSheetId="3" hidden="1">{"fdsup://directions/FAT%20Viewer?VAR:PED=2006&amp;VAR:AUDIT_MODE=SUMMARY&amp;VAR:PERIOD=CY&amp;VAR:AUDIT_ID=186748&amp;VAR:DATE=2006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2.414000&amp;VAR:V=18.973940&amp;VAR:","null=.html"}</definedName>
    <definedName name="_1016__FDSAUDITLINK__" localSheetId="4" hidden="1">{"fdsup://directions/FAT%20Viewer?VAR:PED=2006&amp;VAR:AUDIT_MODE=SUMMARY&amp;VAR:PERIOD=CY&amp;VAR:AUDIT_ID=186748&amp;VAR:DATE=2006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2.414000&amp;VAR:V=18.973940&amp;VAR:","null=.html"}</definedName>
    <definedName name="_1016__FDSAUDITLINK__" hidden="1">{"fdsup://directions/FAT%20Viewer?VAR:PED=2006&amp;VAR:AUDIT_MODE=SUMMARY&amp;VAR:PERIOD=CY&amp;VAR:AUDIT_ID=186748&amp;VAR:DATE=2006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2.414000&amp;VAR:V=18.973940&amp;VAR:","null=.html"}</definedName>
    <definedName name="_1017__FDSAUDITLINK__" localSheetId="2" hidden="1">{"fdsup://directions/FAT%20Viewer?VAR:PED=2006&amp;VAR:AUDIT_MODE=SUMMARY&amp;VAR:PERIOD=CY&amp;VAR:AUDIT_ID=186748&amp;VAR:DATE=2006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8.889000&amp;VAR:V=18.827036&amp;VAR:","null=.html"}</definedName>
    <definedName name="_1017__FDSAUDITLINK__" localSheetId="3" hidden="1">{"fdsup://directions/FAT%20Viewer?VAR:PED=2006&amp;VAR:AUDIT_MODE=SUMMARY&amp;VAR:PERIOD=CY&amp;VAR:AUDIT_ID=186748&amp;VAR:DATE=2006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8.889000&amp;VAR:V=18.827036&amp;VAR:","null=.html"}</definedName>
    <definedName name="_1017__FDSAUDITLINK__" localSheetId="4" hidden="1">{"fdsup://directions/FAT%20Viewer?VAR:PED=2006&amp;VAR:AUDIT_MODE=SUMMARY&amp;VAR:PERIOD=CY&amp;VAR:AUDIT_ID=186748&amp;VAR:DATE=2006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8.889000&amp;VAR:V=18.827036&amp;VAR:","null=.html"}</definedName>
    <definedName name="_1017__FDSAUDITLINK__" hidden="1">{"fdsup://directions/FAT%20Viewer?VAR:PED=2006&amp;VAR:AUDIT_MODE=SUMMARY&amp;VAR:PERIOD=CY&amp;VAR:AUDIT_ID=186748&amp;VAR:DATE=2006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8.889000&amp;VAR:V=18.827036&amp;VAR:","null=.html"}</definedName>
    <definedName name="_1018__FDSAUDITLINK__" localSheetId="2" hidden="1">{"fdsup://directions/FAT%20Viewer?VAR:PED=2006&amp;VAR:AUDIT_MODE=SUMMARY&amp;VAR:PERIOD=CY&amp;VAR:AUDIT_ID=186748&amp;VAR:DATE=2006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7.684000&amp;VAR:V=18.888521&amp;VAR:","null=.html"}</definedName>
    <definedName name="_1018__FDSAUDITLINK__" localSheetId="3" hidden="1">{"fdsup://directions/FAT%20Viewer?VAR:PED=2006&amp;VAR:AUDIT_MODE=SUMMARY&amp;VAR:PERIOD=CY&amp;VAR:AUDIT_ID=186748&amp;VAR:DATE=2006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7.684000&amp;VAR:V=18.888521&amp;VAR:","null=.html"}</definedName>
    <definedName name="_1018__FDSAUDITLINK__" localSheetId="4" hidden="1">{"fdsup://directions/FAT%20Viewer?VAR:PED=2006&amp;VAR:AUDIT_MODE=SUMMARY&amp;VAR:PERIOD=CY&amp;VAR:AUDIT_ID=186748&amp;VAR:DATE=2006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7.684000&amp;VAR:V=18.888521&amp;VAR:","null=.html"}</definedName>
    <definedName name="_1018__FDSAUDITLINK__" hidden="1">{"fdsup://directions/FAT%20Viewer?VAR:PED=2006&amp;VAR:AUDIT_MODE=SUMMARY&amp;VAR:PERIOD=CY&amp;VAR:AUDIT_ID=186748&amp;VAR:DATE=2006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7.684000&amp;VAR:V=18.888521&amp;VAR:","null=.html"}</definedName>
    <definedName name="_1019__FDSAUDITLINK__" localSheetId="2" hidden="1">{"fdsup://directions/FAT%20Viewer?VAR:PED=2006&amp;VAR:AUDIT_MODE=SUMMARY&amp;VAR:PERIOD=CY&amp;VAR:AUDIT_ID=186748&amp;VAR:DATE=2006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5.090000&amp;VAR:V=18.618412&amp;VAR:","null=.html"}</definedName>
    <definedName name="_1019__FDSAUDITLINK__" localSheetId="3" hidden="1">{"fdsup://directions/FAT%20Viewer?VAR:PED=2006&amp;VAR:AUDIT_MODE=SUMMARY&amp;VAR:PERIOD=CY&amp;VAR:AUDIT_ID=186748&amp;VAR:DATE=2006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5.090000&amp;VAR:V=18.618412&amp;VAR:","null=.html"}</definedName>
    <definedName name="_1019__FDSAUDITLINK__" localSheetId="4" hidden="1">{"fdsup://directions/FAT%20Viewer?VAR:PED=2006&amp;VAR:AUDIT_MODE=SUMMARY&amp;VAR:PERIOD=CY&amp;VAR:AUDIT_ID=186748&amp;VAR:DATE=2006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5.090000&amp;VAR:V=18.618412&amp;VAR:","null=.html"}</definedName>
    <definedName name="_1019__FDSAUDITLINK__" hidden="1">{"fdsup://directions/FAT%20Viewer?VAR:PED=2006&amp;VAR:AUDIT_MODE=SUMMARY&amp;VAR:PERIOD=CY&amp;VAR:AUDIT_ID=186748&amp;VAR:DATE=2006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5.090000&amp;VAR:V=18.618412&amp;VAR:","null=.html"}</definedName>
    <definedName name="_10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10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10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10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1020__FDSAUDITLINK__" localSheetId="2" hidden="1">{"fdsup://directions/FAT%20Viewer?VAR:PED=2006&amp;VAR:AUDIT_MODE=SUMMARY&amp;VAR:PERIOD=CY&amp;VAR:AUDIT_ID=186748&amp;VAR:DATE=2006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0.880000&amp;VAR:V=18.617527&amp;VAR:","null=.html"}</definedName>
    <definedName name="_1020__FDSAUDITLINK__" localSheetId="3" hidden="1">{"fdsup://directions/FAT%20Viewer?VAR:PED=2006&amp;VAR:AUDIT_MODE=SUMMARY&amp;VAR:PERIOD=CY&amp;VAR:AUDIT_ID=186748&amp;VAR:DATE=2006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0.880000&amp;VAR:V=18.617527&amp;VAR:","null=.html"}</definedName>
    <definedName name="_1020__FDSAUDITLINK__" localSheetId="4" hidden="1">{"fdsup://directions/FAT%20Viewer?VAR:PED=2006&amp;VAR:AUDIT_MODE=SUMMARY&amp;VAR:PERIOD=CY&amp;VAR:AUDIT_ID=186748&amp;VAR:DATE=2006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0.880000&amp;VAR:V=18.617527&amp;VAR:","null=.html"}</definedName>
    <definedName name="_1020__FDSAUDITLINK__" hidden="1">{"fdsup://directions/FAT%20Viewer?VAR:PED=2006&amp;VAR:AUDIT_MODE=SUMMARY&amp;VAR:PERIOD=CY&amp;VAR:AUDIT_ID=186748&amp;VAR:DATE=2006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0.880000&amp;VAR:V=18.617527&amp;VAR:","null=.html"}</definedName>
    <definedName name="_1021__FDSAUDITLINK__" localSheetId="2" hidden="1">{"fdsup://directions/FAT%20Viewer?VAR:PED=2006&amp;VAR:AUDIT_MODE=SUMMARY&amp;VAR:PERIOD=CY&amp;VAR:AUDIT_ID=186748&amp;VAR:DATE=2006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0.602000&amp;VAR:V=18.529646&amp;VAR:","null=.html"}</definedName>
    <definedName name="_1021__FDSAUDITLINK__" localSheetId="3" hidden="1">{"fdsup://directions/FAT%20Viewer?VAR:PED=2006&amp;VAR:AUDIT_MODE=SUMMARY&amp;VAR:PERIOD=CY&amp;VAR:AUDIT_ID=186748&amp;VAR:DATE=2006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0.602000&amp;VAR:V=18.529646&amp;VAR:","null=.html"}</definedName>
    <definedName name="_1021__FDSAUDITLINK__" localSheetId="4" hidden="1">{"fdsup://directions/FAT%20Viewer?VAR:PED=2006&amp;VAR:AUDIT_MODE=SUMMARY&amp;VAR:PERIOD=CY&amp;VAR:AUDIT_ID=186748&amp;VAR:DATE=2006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0.602000&amp;VAR:V=18.529646&amp;VAR:","null=.html"}</definedName>
    <definedName name="_1021__FDSAUDITLINK__" hidden="1">{"fdsup://directions/FAT%20Viewer?VAR:PED=2006&amp;VAR:AUDIT_MODE=SUMMARY&amp;VAR:PERIOD=CY&amp;VAR:AUDIT_ID=186748&amp;VAR:DATE=2006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0.602000&amp;VAR:V=18.529646&amp;VAR:","null=.html"}</definedName>
    <definedName name="_1022__FDSAUDITLINK__" localSheetId="2" hidden="1">{"fdsup://directions/FAT%20Viewer?VAR:PED=2006&amp;VAR:AUDIT_MODE=SUMMARY&amp;VAR:PERIOD=CY&amp;VAR:AUDIT_ID=186748&amp;VAR:DATE=2006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7.734000&amp;VAR:V=18.569698&amp;VAR:","null=.html"}</definedName>
    <definedName name="_1022__FDSAUDITLINK__" localSheetId="3" hidden="1">{"fdsup://directions/FAT%20Viewer?VAR:PED=2006&amp;VAR:AUDIT_MODE=SUMMARY&amp;VAR:PERIOD=CY&amp;VAR:AUDIT_ID=186748&amp;VAR:DATE=2006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7.734000&amp;VAR:V=18.569698&amp;VAR:","null=.html"}</definedName>
    <definedName name="_1022__FDSAUDITLINK__" localSheetId="4" hidden="1">{"fdsup://directions/FAT%20Viewer?VAR:PED=2006&amp;VAR:AUDIT_MODE=SUMMARY&amp;VAR:PERIOD=CY&amp;VAR:AUDIT_ID=186748&amp;VAR:DATE=2006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7.734000&amp;VAR:V=18.569698&amp;VAR:","null=.html"}</definedName>
    <definedName name="_1022__FDSAUDITLINK__" hidden="1">{"fdsup://directions/FAT%20Viewer?VAR:PED=2006&amp;VAR:AUDIT_MODE=SUMMARY&amp;VAR:PERIOD=CY&amp;VAR:AUDIT_ID=186748&amp;VAR:DATE=2006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7.734000&amp;VAR:V=18.569698&amp;VAR:","null=.html"}</definedName>
    <definedName name="_1023__FDSAUDITLINK__" localSheetId="2" hidden="1">{"fdsup://directions/FAT%20Viewer?VAR:PED=2006&amp;VAR:AUDIT_MODE=SUMMARY&amp;VAR:PERIOD=CY&amp;VAR:AUDIT_ID=186748&amp;VAR:DATE=2006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2.185000&amp;VAR:V=18.707348&amp;VAR:","null=.html"}</definedName>
    <definedName name="_1023__FDSAUDITLINK__" localSheetId="3" hidden="1">{"fdsup://directions/FAT%20Viewer?VAR:PED=2006&amp;VAR:AUDIT_MODE=SUMMARY&amp;VAR:PERIOD=CY&amp;VAR:AUDIT_ID=186748&amp;VAR:DATE=2006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2.185000&amp;VAR:V=18.707348&amp;VAR:","null=.html"}</definedName>
    <definedName name="_1023__FDSAUDITLINK__" localSheetId="4" hidden="1">{"fdsup://directions/FAT%20Viewer?VAR:PED=2006&amp;VAR:AUDIT_MODE=SUMMARY&amp;VAR:PERIOD=CY&amp;VAR:AUDIT_ID=186748&amp;VAR:DATE=2006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2.185000&amp;VAR:V=18.707348&amp;VAR:","null=.html"}</definedName>
    <definedName name="_1023__FDSAUDITLINK__" hidden="1">{"fdsup://directions/FAT%20Viewer?VAR:PED=2006&amp;VAR:AUDIT_MODE=SUMMARY&amp;VAR:PERIOD=CY&amp;VAR:AUDIT_ID=186748&amp;VAR:DATE=2006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2.185000&amp;VAR:V=18.707348&amp;VAR:","null=.html"}</definedName>
    <definedName name="_1024__FDSAUDITLINK__" localSheetId="2" hidden="1">{"fdsup://directions/FAT%20Viewer?VAR:PED=2006&amp;VAR:AUDIT_MODE=SUMMARY&amp;VAR:PERIOD=CY&amp;VAR:AUDIT_ID=186748&amp;VAR:DATE=2006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164000&amp;VAR:V=18.690020&amp;VAR:","null=.html"}</definedName>
    <definedName name="_1024__FDSAUDITLINK__" localSheetId="3" hidden="1">{"fdsup://directions/FAT%20Viewer?VAR:PED=2006&amp;VAR:AUDIT_MODE=SUMMARY&amp;VAR:PERIOD=CY&amp;VAR:AUDIT_ID=186748&amp;VAR:DATE=2006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164000&amp;VAR:V=18.690020&amp;VAR:","null=.html"}</definedName>
    <definedName name="_1024__FDSAUDITLINK__" localSheetId="4" hidden="1">{"fdsup://directions/FAT%20Viewer?VAR:PED=2006&amp;VAR:AUDIT_MODE=SUMMARY&amp;VAR:PERIOD=CY&amp;VAR:AUDIT_ID=186748&amp;VAR:DATE=2006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164000&amp;VAR:V=18.690020&amp;VAR:","null=.html"}</definedName>
    <definedName name="_1024__FDSAUDITLINK__" hidden="1">{"fdsup://directions/FAT%20Viewer?VAR:PED=2006&amp;VAR:AUDIT_MODE=SUMMARY&amp;VAR:PERIOD=CY&amp;VAR:AUDIT_ID=186748&amp;VAR:DATE=2006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164000&amp;VAR:V=18.690020&amp;VAR:","null=.html"}</definedName>
    <definedName name="_1025__FDSAUDITLINK__" localSheetId="2" hidden="1">{"fdsup://directions/FAT%20Viewer?VAR:PED=2006&amp;VAR:AUDIT_MODE=SUMMARY&amp;VAR:PERIOD=CY&amp;VAR:AUDIT_ID=186748&amp;VAR:DATE=2006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0.630000&amp;VAR:V=18.679167&amp;VAR:","null=.html"}</definedName>
    <definedName name="_1025__FDSAUDITLINK__" localSheetId="3" hidden="1">{"fdsup://directions/FAT%20Viewer?VAR:PED=2006&amp;VAR:AUDIT_MODE=SUMMARY&amp;VAR:PERIOD=CY&amp;VAR:AUDIT_ID=186748&amp;VAR:DATE=2006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0.630000&amp;VAR:V=18.679167&amp;VAR:","null=.html"}</definedName>
    <definedName name="_1025__FDSAUDITLINK__" localSheetId="4" hidden="1">{"fdsup://directions/FAT%20Viewer?VAR:PED=2006&amp;VAR:AUDIT_MODE=SUMMARY&amp;VAR:PERIOD=CY&amp;VAR:AUDIT_ID=186748&amp;VAR:DATE=2006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0.630000&amp;VAR:V=18.679167&amp;VAR:","null=.html"}</definedName>
    <definedName name="_1025__FDSAUDITLINK__" hidden="1">{"fdsup://directions/FAT%20Viewer?VAR:PED=2006&amp;VAR:AUDIT_MODE=SUMMARY&amp;VAR:PERIOD=CY&amp;VAR:AUDIT_ID=186748&amp;VAR:DATE=2006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0.630000&amp;VAR:V=18.679167&amp;VAR:","null=.html"}</definedName>
    <definedName name="_1026__FDSAUDITLINK__" localSheetId="2" hidden="1">{"fdsup://directions/FAT%20Viewer?VAR:PED=2006&amp;VAR:AUDIT_MODE=SUMMARY&amp;VAR:PERIOD=CY&amp;VAR:AUDIT_ID=186748&amp;VAR:DATE=2006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7.921000&amp;VAR:V=18.430199&amp;VAR:","null=.html"}</definedName>
    <definedName name="_1026__FDSAUDITLINK__" localSheetId="3" hidden="1">{"fdsup://directions/FAT%20Viewer?VAR:PED=2006&amp;VAR:AUDIT_MODE=SUMMARY&amp;VAR:PERIOD=CY&amp;VAR:AUDIT_ID=186748&amp;VAR:DATE=2006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7.921000&amp;VAR:V=18.430199&amp;VAR:","null=.html"}</definedName>
    <definedName name="_1026__FDSAUDITLINK__" localSheetId="4" hidden="1">{"fdsup://directions/FAT%20Viewer?VAR:PED=2006&amp;VAR:AUDIT_MODE=SUMMARY&amp;VAR:PERIOD=CY&amp;VAR:AUDIT_ID=186748&amp;VAR:DATE=2006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7.921000&amp;VAR:V=18.430199&amp;VAR:","null=.html"}</definedName>
    <definedName name="_1026__FDSAUDITLINK__" hidden="1">{"fdsup://directions/FAT%20Viewer?VAR:PED=2006&amp;VAR:AUDIT_MODE=SUMMARY&amp;VAR:PERIOD=CY&amp;VAR:AUDIT_ID=186748&amp;VAR:DATE=2006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7.921000&amp;VAR:V=18.430199&amp;VAR:","null=.html"}</definedName>
    <definedName name="_1027__FDSAUDITLINK__" localSheetId="2" hidden="1">{"fdsup://directions/FAT%20Viewer?VAR:PED=2005&amp;VAR:AUDIT_MODE=SUMMARY&amp;VAR:PERIOD=CY&amp;VAR:AUDIT_ID=186748&amp;VAR:DATE=2006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7.774000&amp;VAR:V=19.785196&amp;VAR:","null=.html"}</definedName>
    <definedName name="_1027__FDSAUDITLINK__" localSheetId="3" hidden="1">{"fdsup://directions/FAT%20Viewer?VAR:PED=2005&amp;VAR:AUDIT_MODE=SUMMARY&amp;VAR:PERIOD=CY&amp;VAR:AUDIT_ID=186748&amp;VAR:DATE=2006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7.774000&amp;VAR:V=19.785196&amp;VAR:","null=.html"}</definedName>
    <definedName name="_1027__FDSAUDITLINK__" localSheetId="4" hidden="1">{"fdsup://directions/FAT%20Viewer?VAR:PED=2005&amp;VAR:AUDIT_MODE=SUMMARY&amp;VAR:PERIOD=CY&amp;VAR:AUDIT_ID=186748&amp;VAR:DATE=2006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7.774000&amp;VAR:V=19.785196&amp;VAR:","null=.html"}</definedName>
    <definedName name="_1027__FDSAUDITLINK__" hidden="1">{"fdsup://directions/FAT%20Viewer?VAR:PED=2005&amp;VAR:AUDIT_MODE=SUMMARY&amp;VAR:PERIOD=CY&amp;VAR:AUDIT_ID=186748&amp;VAR:DATE=2006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7.774000&amp;VAR:V=19.785196&amp;VAR:","null=.html"}</definedName>
    <definedName name="_1028__FDSAUDITLINK__" localSheetId="2" hidden="1">{"fdsup://directions/FAT%20Viewer?VAR:PED=2005&amp;VAR:AUDIT_MODE=SUMMARY&amp;VAR:PERIOD=CY&amp;VAR:AUDIT_ID=186748&amp;VAR:DATE=2006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413000&amp;VAR:V=19.793705&amp;VAR:","null=.html"}</definedName>
    <definedName name="_1028__FDSAUDITLINK__" localSheetId="3" hidden="1">{"fdsup://directions/FAT%20Viewer?VAR:PED=2005&amp;VAR:AUDIT_MODE=SUMMARY&amp;VAR:PERIOD=CY&amp;VAR:AUDIT_ID=186748&amp;VAR:DATE=2006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413000&amp;VAR:V=19.793705&amp;VAR:","null=.html"}</definedName>
    <definedName name="_1028__FDSAUDITLINK__" localSheetId="4" hidden="1">{"fdsup://directions/FAT%20Viewer?VAR:PED=2005&amp;VAR:AUDIT_MODE=SUMMARY&amp;VAR:PERIOD=CY&amp;VAR:AUDIT_ID=186748&amp;VAR:DATE=2006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413000&amp;VAR:V=19.793705&amp;VAR:","null=.html"}</definedName>
    <definedName name="_1028__FDSAUDITLINK__" hidden="1">{"fdsup://directions/FAT%20Viewer?VAR:PED=2005&amp;VAR:AUDIT_MODE=SUMMARY&amp;VAR:PERIOD=CY&amp;VAR:AUDIT_ID=186748&amp;VAR:DATE=2006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413000&amp;VAR:V=19.793705&amp;VAR:","null=.html"}</definedName>
    <definedName name="_1029__FDSAUDITLINK__" localSheetId="2" hidden="1">{"fdsup://directions/FAT%20Viewer?VAR:PED=2005&amp;VAR:AUDIT_MODE=SUMMARY&amp;VAR:PERIOD=CY&amp;VAR:AUDIT_ID=186748&amp;VAR:DATE=20060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9.736000&amp;VAR:V=19.662407&amp;VAR:","null=.html"}</definedName>
    <definedName name="_1029__FDSAUDITLINK__" localSheetId="3" hidden="1">{"fdsup://directions/FAT%20Viewer?VAR:PED=2005&amp;VAR:AUDIT_MODE=SUMMARY&amp;VAR:PERIOD=CY&amp;VAR:AUDIT_ID=186748&amp;VAR:DATE=20060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9.736000&amp;VAR:V=19.662407&amp;VAR:","null=.html"}</definedName>
    <definedName name="_1029__FDSAUDITLINK__" localSheetId="4" hidden="1">{"fdsup://directions/FAT%20Viewer?VAR:PED=2005&amp;VAR:AUDIT_MODE=SUMMARY&amp;VAR:PERIOD=CY&amp;VAR:AUDIT_ID=186748&amp;VAR:DATE=20060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9.736000&amp;VAR:V=19.662407&amp;VAR:","null=.html"}</definedName>
    <definedName name="_1029__FDSAUDITLINK__" hidden="1">{"fdsup://directions/FAT%20Viewer?VAR:PED=2005&amp;VAR:AUDIT_MODE=SUMMARY&amp;VAR:PERIOD=CY&amp;VAR:AUDIT_ID=186748&amp;VAR:DATE=20060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9.736000&amp;VAR:V=19.662407&amp;VAR:","null=.html"}</definedName>
    <definedName name="_10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10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10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10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1030__FDSAUDITLINK__" localSheetId="2" hidden="1">{"fdsup://directions/FAT%20Viewer?VAR:PED=2005&amp;VAR:AUDIT_MODE=SUMMARY&amp;VAR:PERIOD=CY&amp;VAR:AUDIT_ID=186748&amp;VAR:DATE=2006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8.890000&amp;VAR:V=19.692377&amp;VAR:","null=.html"}</definedName>
    <definedName name="_1030__FDSAUDITLINK__" localSheetId="3" hidden="1">{"fdsup://directions/FAT%20Viewer?VAR:PED=2005&amp;VAR:AUDIT_MODE=SUMMARY&amp;VAR:PERIOD=CY&amp;VAR:AUDIT_ID=186748&amp;VAR:DATE=2006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8.890000&amp;VAR:V=19.692377&amp;VAR:","null=.html"}</definedName>
    <definedName name="_1030__FDSAUDITLINK__" localSheetId="4" hidden="1">{"fdsup://directions/FAT%20Viewer?VAR:PED=2005&amp;VAR:AUDIT_MODE=SUMMARY&amp;VAR:PERIOD=CY&amp;VAR:AUDIT_ID=186748&amp;VAR:DATE=2006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8.890000&amp;VAR:V=19.692377&amp;VAR:","null=.html"}</definedName>
    <definedName name="_1030__FDSAUDITLINK__" hidden="1">{"fdsup://directions/FAT%20Viewer?VAR:PED=2005&amp;VAR:AUDIT_MODE=SUMMARY&amp;VAR:PERIOD=CY&amp;VAR:AUDIT_ID=186748&amp;VAR:DATE=2006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8.890000&amp;VAR:V=19.692377&amp;VAR:","null=.html"}</definedName>
    <definedName name="_1031__FDSAUDITLINK__" localSheetId="2" hidden="1">{"fdsup://directions/FAT%20Viewer?VAR:PED=2005&amp;VAR:AUDIT_MODE=SUMMARY&amp;VAR:PERIOD=CY&amp;VAR:AUDIT_ID=186748&amp;VAR:DATE=2006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2.161000&amp;VAR:V=19.648846&amp;VAR:","null=.html"}</definedName>
    <definedName name="_1031__FDSAUDITLINK__" localSheetId="3" hidden="1">{"fdsup://directions/FAT%20Viewer?VAR:PED=2005&amp;VAR:AUDIT_MODE=SUMMARY&amp;VAR:PERIOD=CY&amp;VAR:AUDIT_ID=186748&amp;VAR:DATE=2006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2.161000&amp;VAR:V=19.648846&amp;VAR:","null=.html"}</definedName>
    <definedName name="_1031__FDSAUDITLINK__" localSheetId="4" hidden="1">{"fdsup://directions/FAT%20Viewer?VAR:PED=2005&amp;VAR:AUDIT_MODE=SUMMARY&amp;VAR:PERIOD=CY&amp;VAR:AUDIT_ID=186748&amp;VAR:DATE=2006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2.161000&amp;VAR:V=19.648846&amp;VAR:","null=.html"}</definedName>
    <definedName name="_1031__FDSAUDITLINK__" hidden="1">{"fdsup://directions/FAT%20Viewer?VAR:PED=2005&amp;VAR:AUDIT_MODE=SUMMARY&amp;VAR:PERIOD=CY&amp;VAR:AUDIT_ID=186748&amp;VAR:DATE=2006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2.161000&amp;VAR:V=19.648846&amp;VAR:","null=.html"}</definedName>
    <definedName name="_1032__FDSAUDITLINK__" localSheetId="2" hidden="1">{"fdsup://directions/FAT%20Viewer?VAR:PED=2005&amp;VAR:AUDIT_MODE=SUMMARY&amp;VAR:PERIOD=CY&amp;VAR:AUDIT_ID=186748&amp;VAR:DATE=2006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4.585000&amp;VAR:V=19.617430&amp;VAR:","null=.html"}</definedName>
    <definedName name="_1032__FDSAUDITLINK__" localSheetId="3" hidden="1">{"fdsup://directions/FAT%20Viewer?VAR:PED=2005&amp;VAR:AUDIT_MODE=SUMMARY&amp;VAR:PERIOD=CY&amp;VAR:AUDIT_ID=186748&amp;VAR:DATE=2006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4.585000&amp;VAR:V=19.617430&amp;VAR:","null=.html"}</definedName>
    <definedName name="_1032__FDSAUDITLINK__" localSheetId="4" hidden="1">{"fdsup://directions/FAT%20Viewer?VAR:PED=2005&amp;VAR:AUDIT_MODE=SUMMARY&amp;VAR:PERIOD=CY&amp;VAR:AUDIT_ID=186748&amp;VAR:DATE=2006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4.585000&amp;VAR:V=19.617430&amp;VAR:","null=.html"}</definedName>
    <definedName name="_1032__FDSAUDITLINK__" hidden="1">{"fdsup://directions/FAT%20Viewer?VAR:PED=2005&amp;VAR:AUDIT_MODE=SUMMARY&amp;VAR:PERIOD=CY&amp;VAR:AUDIT_ID=186748&amp;VAR:DATE=2006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4.585000&amp;VAR:V=19.617430&amp;VAR:","null=.html"}</definedName>
    <definedName name="_1033__FDSAUDITLINK__" localSheetId="2" hidden="1">{"fdsup://directions/FAT%20Viewer?VAR:PED=2005&amp;VAR:AUDIT_MODE=SUMMARY&amp;VAR:PERIOD=CY&amp;VAR:AUDIT_ID=186748&amp;VAR:DATE=2006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198000&amp;VAR:V=19.243920&amp;VAR:","null=.html"}</definedName>
    <definedName name="_1033__FDSAUDITLINK__" localSheetId="3" hidden="1">{"fdsup://directions/FAT%20Viewer?VAR:PED=2005&amp;VAR:AUDIT_MODE=SUMMARY&amp;VAR:PERIOD=CY&amp;VAR:AUDIT_ID=186748&amp;VAR:DATE=2006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198000&amp;VAR:V=19.243920&amp;VAR:","null=.html"}</definedName>
    <definedName name="_1033__FDSAUDITLINK__" localSheetId="4" hidden="1">{"fdsup://directions/FAT%20Viewer?VAR:PED=2005&amp;VAR:AUDIT_MODE=SUMMARY&amp;VAR:PERIOD=CY&amp;VAR:AUDIT_ID=186748&amp;VAR:DATE=2006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198000&amp;VAR:V=19.243920&amp;VAR:","null=.html"}</definedName>
    <definedName name="_1033__FDSAUDITLINK__" hidden="1">{"fdsup://directions/FAT%20Viewer?VAR:PED=2005&amp;VAR:AUDIT_MODE=SUMMARY&amp;VAR:PERIOD=CY&amp;VAR:AUDIT_ID=186748&amp;VAR:DATE=2006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198000&amp;VAR:V=19.243920&amp;VAR:","null=.html"}</definedName>
    <definedName name="_1034__FDSAUDITLINK__" localSheetId="2" hidden="1">{"fdsup://directions/FAT%20Viewer?VAR:PED=2005&amp;VAR:AUDIT_MODE=SUMMARY&amp;VAR:PERIOD=CY&amp;VAR:AUDIT_ID=186748&amp;VAR:DATE=2006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5.718000&amp;VAR:V=19.314394&amp;VAR:","null=.html"}</definedName>
    <definedName name="_1034__FDSAUDITLINK__" localSheetId="3" hidden="1">{"fdsup://directions/FAT%20Viewer?VAR:PED=2005&amp;VAR:AUDIT_MODE=SUMMARY&amp;VAR:PERIOD=CY&amp;VAR:AUDIT_ID=186748&amp;VAR:DATE=2006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5.718000&amp;VAR:V=19.314394&amp;VAR:","null=.html"}</definedName>
    <definedName name="_1034__FDSAUDITLINK__" localSheetId="4" hidden="1">{"fdsup://directions/FAT%20Viewer?VAR:PED=2005&amp;VAR:AUDIT_MODE=SUMMARY&amp;VAR:PERIOD=CY&amp;VAR:AUDIT_ID=186748&amp;VAR:DATE=2006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5.718000&amp;VAR:V=19.314394&amp;VAR:","null=.html"}</definedName>
    <definedName name="_1034__FDSAUDITLINK__" hidden="1">{"fdsup://directions/FAT%20Viewer?VAR:PED=2005&amp;VAR:AUDIT_MODE=SUMMARY&amp;VAR:PERIOD=CY&amp;VAR:AUDIT_ID=186748&amp;VAR:DATE=2006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5.718000&amp;VAR:V=19.314394&amp;VAR:","null=.html"}</definedName>
    <definedName name="_1035__FDSAUDITLINK__" localSheetId="2" hidden="1">{"fdsup://directions/FAT%20Viewer?VAR:PED=2005&amp;VAR:AUDIT_MODE=SUMMARY&amp;VAR:PERIOD=CY&amp;VAR:AUDIT_ID=186748&amp;VAR:DATE=2006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5.421000&amp;VAR:V=19.368576&amp;VAR:","null=.html"}</definedName>
    <definedName name="_1035__FDSAUDITLINK__" localSheetId="3" hidden="1">{"fdsup://directions/FAT%20Viewer?VAR:PED=2005&amp;VAR:AUDIT_MODE=SUMMARY&amp;VAR:PERIOD=CY&amp;VAR:AUDIT_ID=186748&amp;VAR:DATE=2006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5.421000&amp;VAR:V=19.368576&amp;VAR:","null=.html"}</definedName>
    <definedName name="_1035__FDSAUDITLINK__" localSheetId="4" hidden="1">{"fdsup://directions/FAT%20Viewer?VAR:PED=2005&amp;VAR:AUDIT_MODE=SUMMARY&amp;VAR:PERIOD=CY&amp;VAR:AUDIT_ID=186748&amp;VAR:DATE=2006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5.421000&amp;VAR:V=19.368576&amp;VAR:","null=.html"}</definedName>
    <definedName name="_1035__FDSAUDITLINK__" hidden="1">{"fdsup://directions/FAT%20Viewer?VAR:PED=2005&amp;VAR:AUDIT_MODE=SUMMARY&amp;VAR:PERIOD=CY&amp;VAR:AUDIT_ID=186748&amp;VAR:DATE=2006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5.421000&amp;VAR:V=19.368576&amp;VAR:","null=.html"}</definedName>
    <definedName name="_1036__FDSAUDITLINK__" localSheetId="2" hidden="1">{"fdsup://directions/FAT%20Viewer?VAR:PED=2005&amp;VAR:AUDIT_MODE=SUMMARY&amp;VAR:PERIOD=CY&amp;VAR:AUDIT_ID=186748&amp;VAR:DATE=2006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420000&amp;VAR:V=19.502115&amp;VAR:","null=.html"}</definedName>
    <definedName name="_1036__FDSAUDITLINK__" localSheetId="3" hidden="1">{"fdsup://directions/FAT%20Viewer?VAR:PED=2005&amp;VAR:AUDIT_MODE=SUMMARY&amp;VAR:PERIOD=CY&amp;VAR:AUDIT_ID=186748&amp;VAR:DATE=2006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420000&amp;VAR:V=19.502115&amp;VAR:","null=.html"}</definedName>
    <definedName name="_1036__FDSAUDITLINK__" localSheetId="4" hidden="1">{"fdsup://directions/FAT%20Viewer?VAR:PED=2005&amp;VAR:AUDIT_MODE=SUMMARY&amp;VAR:PERIOD=CY&amp;VAR:AUDIT_ID=186748&amp;VAR:DATE=2006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420000&amp;VAR:V=19.502115&amp;VAR:","null=.html"}</definedName>
    <definedName name="_1036__FDSAUDITLINK__" hidden="1">{"fdsup://directions/FAT%20Viewer?VAR:PED=2005&amp;VAR:AUDIT_MODE=SUMMARY&amp;VAR:PERIOD=CY&amp;VAR:AUDIT_ID=186748&amp;VAR:DATE=2006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420000&amp;VAR:V=19.502115&amp;VAR:","null=.html"}</definedName>
    <definedName name="_1037__FDSAUDITLINK__" localSheetId="2" hidden="1">{"fdsup://directions/FAT%20Viewer?VAR:PED=2005&amp;VAR:AUDIT_MODE=SUMMARY&amp;VAR:PERIOD=CY&amp;VAR:AUDIT_ID=186748&amp;VAR:DATE=2006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7.996000&amp;VAR:V=19.642370&amp;VAR:","null=.html"}</definedName>
    <definedName name="_1037__FDSAUDITLINK__" localSheetId="3" hidden="1">{"fdsup://directions/FAT%20Viewer?VAR:PED=2005&amp;VAR:AUDIT_MODE=SUMMARY&amp;VAR:PERIOD=CY&amp;VAR:AUDIT_ID=186748&amp;VAR:DATE=2006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7.996000&amp;VAR:V=19.642370&amp;VAR:","null=.html"}</definedName>
    <definedName name="_1037__FDSAUDITLINK__" localSheetId="4" hidden="1">{"fdsup://directions/FAT%20Viewer?VAR:PED=2005&amp;VAR:AUDIT_MODE=SUMMARY&amp;VAR:PERIOD=CY&amp;VAR:AUDIT_ID=186748&amp;VAR:DATE=2006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7.996000&amp;VAR:V=19.642370&amp;VAR:","null=.html"}</definedName>
    <definedName name="_1037__FDSAUDITLINK__" hidden="1">{"fdsup://directions/FAT%20Viewer?VAR:PED=2005&amp;VAR:AUDIT_MODE=SUMMARY&amp;VAR:PERIOD=CY&amp;VAR:AUDIT_ID=186748&amp;VAR:DATE=2006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7.996000&amp;VAR:V=19.642370&amp;VAR:","null=.html"}</definedName>
    <definedName name="_1038__FDSAUDITLINK__" localSheetId="2" hidden="1">{"fdsup://directions/FAT%20Viewer?VAR:PED=2005&amp;VAR:AUDIT_MODE=SUMMARY&amp;VAR:PERIOD=CY&amp;VAR:AUDIT_ID=186748&amp;VAR:DATE=2006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2.468000&amp;VAR:V=19.482986&amp;VAR:","null=.html"}</definedName>
    <definedName name="_1038__FDSAUDITLINK__" localSheetId="3" hidden="1">{"fdsup://directions/FAT%20Viewer?VAR:PED=2005&amp;VAR:AUDIT_MODE=SUMMARY&amp;VAR:PERIOD=CY&amp;VAR:AUDIT_ID=186748&amp;VAR:DATE=2006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2.468000&amp;VAR:V=19.482986&amp;VAR:","null=.html"}</definedName>
    <definedName name="_1038__FDSAUDITLINK__" localSheetId="4" hidden="1">{"fdsup://directions/FAT%20Viewer?VAR:PED=2005&amp;VAR:AUDIT_MODE=SUMMARY&amp;VAR:PERIOD=CY&amp;VAR:AUDIT_ID=186748&amp;VAR:DATE=2006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2.468000&amp;VAR:V=19.482986&amp;VAR:","null=.html"}</definedName>
    <definedName name="_1038__FDSAUDITLINK__" hidden="1">{"fdsup://directions/FAT%20Viewer?VAR:PED=2005&amp;VAR:AUDIT_MODE=SUMMARY&amp;VAR:PERIOD=CY&amp;VAR:AUDIT_ID=186748&amp;VAR:DATE=2006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2.468000&amp;VAR:V=19.482986&amp;VAR:","null=.html"}</definedName>
    <definedName name="_1039__FDSAUDITLINK__" localSheetId="2" hidden="1">{"fdsup://directions/FAT%20Viewer?VAR:PED=2005&amp;VAR:AUDIT_MODE=SUMMARY&amp;VAR:PERIOD=CY&amp;VAR:AUDIT_ID=186748&amp;VAR:DATE=20060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6.839000&amp;VAR:V=19.672102&amp;VAR:","null=.html"}</definedName>
    <definedName name="_1039__FDSAUDITLINK__" localSheetId="3" hidden="1">{"fdsup://directions/FAT%20Viewer?VAR:PED=2005&amp;VAR:AUDIT_MODE=SUMMARY&amp;VAR:PERIOD=CY&amp;VAR:AUDIT_ID=186748&amp;VAR:DATE=20060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6.839000&amp;VAR:V=19.672102&amp;VAR:","null=.html"}</definedName>
    <definedName name="_1039__FDSAUDITLINK__" localSheetId="4" hidden="1">{"fdsup://directions/FAT%20Viewer?VAR:PED=2005&amp;VAR:AUDIT_MODE=SUMMARY&amp;VAR:PERIOD=CY&amp;VAR:AUDIT_ID=186748&amp;VAR:DATE=20060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6.839000&amp;VAR:V=19.672102&amp;VAR:","null=.html"}</definedName>
    <definedName name="_1039__FDSAUDITLINK__" hidden="1">{"fdsup://directions/FAT%20Viewer?VAR:PED=2005&amp;VAR:AUDIT_MODE=SUMMARY&amp;VAR:PERIOD=CY&amp;VAR:AUDIT_ID=186748&amp;VAR:DATE=20060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6.839000&amp;VAR:V=19.672102&amp;VAR:","null=.html"}</definedName>
    <definedName name="_10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10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10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10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1040__FDSAUDITLINK__" localSheetId="2" hidden="1">{"fdsup://directions/FAT%20Viewer?VAR:PED=2005&amp;VAR:AUDIT_MODE=SUMMARY&amp;VAR:PERIOD=CY&amp;VAR:AUDIT_ID=186748&amp;VAR:DATE=2006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2.046000&amp;VAR:V=19.134240&amp;VAR:","null=.html"}</definedName>
    <definedName name="_1040__FDSAUDITLINK__" localSheetId="3" hidden="1">{"fdsup://directions/FAT%20Viewer?VAR:PED=2005&amp;VAR:AUDIT_MODE=SUMMARY&amp;VAR:PERIOD=CY&amp;VAR:AUDIT_ID=186748&amp;VAR:DATE=2006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2.046000&amp;VAR:V=19.134240&amp;VAR:","null=.html"}</definedName>
    <definedName name="_1040__FDSAUDITLINK__" localSheetId="4" hidden="1">{"fdsup://directions/FAT%20Viewer?VAR:PED=2005&amp;VAR:AUDIT_MODE=SUMMARY&amp;VAR:PERIOD=CY&amp;VAR:AUDIT_ID=186748&amp;VAR:DATE=2006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2.046000&amp;VAR:V=19.134240&amp;VAR:","null=.html"}</definedName>
    <definedName name="_1040__FDSAUDITLINK__" hidden="1">{"fdsup://directions/FAT%20Viewer?VAR:PED=2005&amp;VAR:AUDIT_MODE=SUMMARY&amp;VAR:PERIOD=CY&amp;VAR:AUDIT_ID=186748&amp;VAR:DATE=2006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2.046000&amp;VAR:V=19.134240&amp;VAR:","null=.html"}</definedName>
    <definedName name="_1041__FDSAUDITLINK__" localSheetId="2" hidden="1">{"fdsup://directions/FAT%20Viewer?VAR:PED=2005&amp;VAR:AUDIT_MODE=SUMMARY&amp;VAR:PERIOD=CY&amp;VAR:AUDIT_ID=186748&amp;VAR:DATE=2006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6.060000&amp;VAR:V=18.998634&amp;VAR:","null=.html"}</definedName>
    <definedName name="_1041__FDSAUDITLINK__" localSheetId="3" hidden="1">{"fdsup://directions/FAT%20Viewer?VAR:PED=2005&amp;VAR:AUDIT_MODE=SUMMARY&amp;VAR:PERIOD=CY&amp;VAR:AUDIT_ID=186748&amp;VAR:DATE=2006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6.060000&amp;VAR:V=18.998634&amp;VAR:","null=.html"}</definedName>
    <definedName name="_1041__FDSAUDITLINK__" localSheetId="4" hidden="1">{"fdsup://directions/FAT%20Viewer?VAR:PED=2005&amp;VAR:AUDIT_MODE=SUMMARY&amp;VAR:PERIOD=CY&amp;VAR:AUDIT_ID=186748&amp;VAR:DATE=2006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6.060000&amp;VAR:V=18.998634&amp;VAR:","null=.html"}</definedName>
    <definedName name="_1041__FDSAUDITLINK__" hidden="1">{"fdsup://directions/FAT%20Viewer?VAR:PED=2005&amp;VAR:AUDIT_MODE=SUMMARY&amp;VAR:PERIOD=CY&amp;VAR:AUDIT_ID=186748&amp;VAR:DATE=2006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6.060000&amp;VAR:V=18.998634&amp;VAR:","null=.html"}</definedName>
    <definedName name="_1042__FDSAUDITLINK__" localSheetId="2" hidden="1">{"fdsup://directions/FAT%20Viewer?VAR:PED=2005&amp;VAR:AUDIT_MODE=SUMMARY&amp;VAR:PERIOD=CY&amp;VAR:AUDIT_ID=186748&amp;VAR:DATE=2006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237000&amp;VAR:V=19.291092&amp;VAR:","null=.html"}</definedName>
    <definedName name="_1042__FDSAUDITLINK__" localSheetId="3" hidden="1">{"fdsup://directions/FAT%20Viewer?VAR:PED=2005&amp;VAR:AUDIT_MODE=SUMMARY&amp;VAR:PERIOD=CY&amp;VAR:AUDIT_ID=186748&amp;VAR:DATE=2006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237000&amp;VAR:V=19.291092&amp;VAR:","null=.html"}</definedName>
    <definedName name="_1042__FDSAUDITLINK__" localSheetId="4" hidden="1">{"fdsup://directions/FAT%20Viewer?VAR:PED=2005&amp;VAR:AUDIT_MODE=SUMMARY&amp;VAR:PERIOD=CY&amp;VAR:AUDIT_ID=186748&amp;VAR:DATE=2006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237000&amp;VAR:V=19.291092&amp;VAR:","null=.html"}</definedName>
    <definedName name="_1042__FDSAUDITLINK__" hidden="1">{"fdsup://directions/FAT%20Viewer?VAR:PED=2005&amp;VAR:AUDIT_MODE=SUMMARY&amp;VAR:PERIOD=CY&amp;VAR:AUDIT_ID=186748&amp;VAR:DATE=2006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237000&amp;VAR:V=19.291092&amp;VAR:","null=.html"}</definedName>
    <definedName name="_1043__FDSAUDITLINK__" localSheetId="2" hidden="1">{"fdsup://directions/FAT%20Viewer?VAR:PED=2005&amp;VAR:AUDIT_MODE=SUMMARY&amp;VAR:PERIOD=CY&amp;VAR:AUDIT_ID=186748&amp;VAR:DATE=2006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1.087000&amp;VAR:V=19.381006&amp;VAR:","null=.html"}</definedName>
    <definedName name="_1043__FDSAUDITLINK__" localSheetId="3" hidden="1">{"fdsup://directions/FAT%20Viewer?VAR:PED=2005&amp;VAR:AUDIT_MODE=SUMMARY&amp;VAR:PERIOD=CY&amp;VAR:AUDIT_ID=186748&amp;VAR:DATE=2006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1.087000&amp;VAR:V=19.381006&amp;VAR:","null=.html"}</definedName>
    <definedName name="_1043__FDSAUDITLINK__" localSheetId="4" hidden="1">{"fdsup://directions/FAT%20Viewer?VAR:PED=2005&amp;VAR:AUDIT_MODE=SUMMARY&amp;VAR:PERIOD=CY&amp;VAR:AUDIT_ID=186748&amp;VAR:DATE=2006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1.087000&amp;VAR:V=19.381006&amp;VAR:","null=.html"}</definedName>
    <definedName name="_1043__FDSAUDITLINK__" hidden="1">{"fdsup://directions/FAT%20Viewer?VAR:PED=2005&amp;VAR:AUDIT_MODE=SUMMARY&amp;VAR:PERIOD=CY&amp;VAR:AUDIT_ID=186748&amp;VAR:DATE=2006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1.087000&amp;VAR:V=19.381006&amp;VAR:","null=.html"}</definedName>
    <definedName name="_1044__FDSAUDITLINK__" localSheetId="2" hidden="1">{"fdsup://directions/FAT%20Viewer?VAR:PED=2005&amp;VAR:AUDIT_MODE=SUMMARY&amp;VAR:PERIOD=CY&amp;VAR:AUDIT_ID=186748&amp;VAR:DATE=20060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0.017000&amp;VAR:V=19.244135&amp;VAR:","null=.html"}</definedName>
    <definedName name="_1044__FDSAUDITLINK__" localSheetId="3" hidden="1">{"fdsup://directions/FAT%20Viewer?VAR:PED=2005&amp;VAR:AUDIT_MODE=SUMMARY&amp;VAR:PERIOD=CY&amp;VAR:AUDIT_ID=186748&amp;VAR:DATE=20060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0.017000&amp;VAR:V=19.244135&amp;VAR:","null=.html"}</definedName>
    <definedName name="_1044__FDSAUDITLINK__" localSheetId="4" hidden="1">{"fdsup://directions/FAT%20Viewer?VAR:PED=2005&amp;VAR:AUDIT_MODE=SUMMARY&amp;VAR:PERIOD=CY&amp;VAR:AUDIT_ID=186748&amp;VAR:DATE=20060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0.017000&amp;VAR:V=19.244135&amp;VAR:","null=.html"}</definedName>
    <definedName name="_1044__FDSAUDITLINK__" hidden="1">{"fdsup://directions/FAT%20Viewer?VAR:PED=2005&amp;VAR:AUDIT_MODE=SUMMARY&amp;VAR:PERIOD=CY&amp;VAR:AUDIT_ID=186748&amp;VAR:DATE=20060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0.017000&amp;VAR:V=19.244135&amp;VAR:","null=.html"}</definedName>
    <definedName name="_1045__FDSAUDITLINK__" localSheetId="2" hidden="1">{"fdsup://directions/FAT%20Viewer?VAR:PED=2005&amp;VAR:AUDIT_MODE=SUMMARY&amp;VAR:PERIOD=CY&amp;VAR:AUDIT_ID=186748&amp;VAR:DATE=2006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659000&amp;VAR:V=19.329800&amp;VAR:","null=.html"}</definedName>
    <definedName name="_1045__FDSAUDITLINK__" localSheetId="3" hidden="1">{"fdsup://directions/FAT%20Viewer?VAR:PED=2005&amp;VAR:AUDIT_MODE=SUMMARY&amp;VAR:PERIOD=CY&amp;VAR:AUDIT_ID=186748&amp;VAR:DATE=2006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659000&amp;VAR:V=19.329800&amp;VAR:","null=.html"}</definedName>
    <definedName name="_1045__FDSAUDITLINK__" localSheetId="4" hidden="1">{"fdsup://directions/FAT%20Viewer?VAR:PED=2005&amp;VAR:AUDIT_MODE=SUMMARY&amp;VAR:PERIOD=CY&amp;VAR:AUDIT_ID=186748&amp;VAR:DATE=2006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659000&amp;VAR:V=19.329800&amp;VAR:","null=.html"}</definedName>
    <definedName name="_1045__FDSAUDITLINK__" hidden="1">{"fdsup://directions/FAT%20Viewer?VAR:PED=2005&amp;VAR:AUDIT_MODE=SUMMARY&amp;VAR:PERIOD=CY&amp;VAR:AUDIT_ID=186748&amp;VAR:DATE=2006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659000&amp;VAR:V=19.329800&amp;VAR:","null=.html"}</definedName>
    <definedName name="_1046__FDSAUDITLINK__" localSheetId="2" hidden="1">{"fdsup://directions/FAT%20Viewer?VAR:PED=2005&amp;VAR:AUDIT_MODE=SUMMARY&amp;VAR:PERIOD=CY&amp;VAR:AUDIT_ID=186748&amp;VAR:DATE=2006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2.582000&amp;VAR:V=19.550428&amp;VAR:","null=.html"}</definedName>
    <definedName name="_1046__FDSAUDITLINK__" localSheetId="3" hidden="1">{"fdsup://directions/FAT%20Viewer?VAR:PED=2005&amp;VAR:AUDIT_MODE=SUMMARY&amp;VAR:PERIOD=CY&amp;VAR:AUDIT_ID=186748&amp;VAR:DATE=2006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2.582000&amp;VAR:V=19.550428&amp;VAR:","null=.html"}</definedName>
    <definedName name="_1046__FDSAUDITLINK__" localSheetId="4" hidden="1">{"fdsup://directions/FAT%20Viewer?VAR:PED=2005&amp;VAR:AUDIT_MODE=SUMMARY&amp;VAR:PERIOD=CY&amp;VAR:AUDIT_ID=186748&amp;VAR:DATE=2006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2.582000&amp;VAR:V=19.550428&amp;VAR:","null=.html"}</definedName>
    <definedName name="_1046__FDSAUDITLINK__" hidden="1">{"fdsup://directions/FAT%20Viewer?VAR:PED=2005&amp;VAR:AUDIT_MODE=SUMMARY&amp;VAR:PERIOD=CY&amp;VAR:AUDIT_ID=186748&amp;VAR:DATE=2006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2.582000&amp;VAR:V=19.550428&amp;VAR:","null=.html"}</definedName>
    <definedName name="_1047__FDSAUDITLINK__" localSheetId="2" hidden="1">{"fdsup://directions/FAT%20Viewer?VAR:PED=2005&amp;VAR:AUDIT_MODE=SUMMARY&amp;VAR:PERIOD=CY&amp;VAR:AUDIT_ID=186748&amp;VAR:DATE=2006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624000&amp;VAR:V=19.464575&amp;VAR:","null=.html"}</definedName>
    <definedName name="_1047__FDSAUDITLINK__" localSheetId="3" hidden="1">{"fdsup://directions/FAT%20Viewer?VAR:PED=2005&amp;VAR:AUDIT_MODE=SUMMARY&amp;VAR:PERIOD=CY&amp;VAR:AUDIT_ID=186748&amp;VAR:DATE=2006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624000&amp;VAR:V=19.464575&amp;VAR:","null=.html"}</definedName>
    <definedName name="_1047__FDSAUDITLINK__" localSheetId="4" hidden="1">{"fdsup://directions/FAT%20Viewer?VAR:PED=2005&amp;VAR:AUDIT_MODE=SUMMARY&amp;VAR:PERIOD=CY&amp;VAR:AUDIT_ID=186748&amp;VAR:DATE=2006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624000&amp;VAR:V=19.464575&amp;VAR:","null=.html"}</definedName>
    <definedName name="_1047__FDSAUDITLINK__" hidden="1">{"fdsup://directions/FAT%20Viewer?VAR:PED=2005&amp;VAR:AUDIT_MODE=SUMMARY&amp;VAR:PERIOD=CY&amp;VAR:AUDIT_ID=186748&amp;VAR:DATE=2006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624000&amp;VAR:V=19.464575&amp;VAR:","null=.html"}</definedName>
    <definedName name="_1048__FDSAUDITLINK__" localSheetId="2" hidden="1">{"fdsup://directions/FAT%20Viewer?VAR:PED=2005&amp;VAR:AUDIT_MODE=SUMMARY&amp;VAR:PERIOD=CY&amp;VAR:AUDIT_ID=186748&amp;VAR:DATE=2006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8.332000&amp;VAR:V=19.468950&amp;VAR:","null=.html"}</definedName>
    <definedName name="_1048__FDSAUDITLINK__" localSheetId="3" hidden="1">{"fdsup://directions/FAT%20Viewer?VAR:PED=2005&amp;VAR:AUDIT_MODE=SUMMARY&amp;VAR:PERIOD=CY&amp;VAR:AUDIT_ID=186748&amp;VAR:DATE=2006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8.332000&amp;VAR:V=19.468950&amp;VAR:","null=.html"}</definedName>
    <definedName name="_1048__FDSAUDITLINK__" localSheetId="4" hidden="1">{"fdsup://directions/FAT%20Viewer?VAR:PED=2005&amp;VAR:AUDIT_MODE=SUMMARY&amp;VAR:PERIOD=CY&amp;VAR:AUDIT_ID=186748&amp;VAR:DATE=2006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8.332000&amp;VAR:V=19.468950&amp;VAR:","null=.html"}</definedName>
    <definedName name="_1048__FDSAUDITLINK__" hidden="1">{"fdsup://directions/FAT%20Viewer?VAR:PED=2005&amp;VAR:AUDIT_MODE=SUMMARY&amp;VAR:PERIOD=CY&amp;VAR:AUDIT_ID=186748&amp;VAR:DATE=2006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8.332000&amp;VAR:V=19.468950&amp;VAR:","null=.html"}</definedName>
    <definedName name="_1049__FDSAUDITLINK__" localSheetId="2" hidden="1">{"fdsup://directions/FAT%20Viewer?VAR:PED=2005&amp;VAR:AUDIT_MODE=SUMMARY&amp;VAR:PERIOD=CY&amp;VAR:AUDIT_ID=186748&amp;VAR:DATE=20060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4.342000&amp;VAR:V=19.488268&amp;VAR:","null=.html"}</definedName>
    <definedName name="_1049__FDSAUDITLINK__" localSheetId="3" hidden="1">{"fdsup://directions/FAT%20Viewer?VAR:PED=2005&amp;VAR:AUDIT_MODE=SUMMARY&amp;VAR:PERIOD=CY&amp;VAR:AUDIT_ID=186748&amp;VAR:DATE=20060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4.342000&amp;VAR:V=19.488268&amp;VAR:","null=.html"}</definedName>
    <definedName name="_1049__FDSAUDITLINK__" localSheetId="4" hidden="1">{"fdsup://directions/FAT%20Viewer?VAR:PED=2005&amp;VAR:AUDIT_MODE=SUMMARY&amp;VAR:PERIOD=CY&amp;VAR:AUDIT_ID=186748&amp;VAR:DATE=20060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4.342000&amp;VAR:V=19.488268&amp;VAR:","null=.html"}</definedName>
    <definedName name="_1049__FDSAUDITLINK__" hidden="1">{"fdsup://directions/FAT%20Viewer?VAR:PED=2005&amp;VAR:AUDIT_MODE=SUMMARY&amp;VAR:PERIOD=CY&amp;VAR:AUDIT_ID=186748&amp;VAR:DATE=20060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4.342000&amp;VAR:V=19.488268&amp;VAR:","null=.html"}</definedName>
    <definedName name="_10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10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10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10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1050__FDSAUDITLINK__" localSheetId="2" hidden="1">{"fdsup://directions/FAT%20Viewer?VAR:PED=2005&amp;VAR:AUDIT_MODE=SUMMARY&amp;VAR:PERIOD=CY&amp;VAR:AUDIT_ID=186748&amp;VAR:DATE=2006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491950&amp;VAR:","null=.html"}</definedName>
    <definedName name="_1050__FDSAUDITLINK__" localSheetId="3" hidden="1">{"fdsup://directions/FAT%20Viewer?VAR:PED=2005&amp;VAR:AUDIT_MODE=SUMMARY&amp;VAR:PERIOD=CY&amp;VAR:AUDIT_ID=186748&amp;VAR:DATE=2006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491950&amp;VAR:","null=.html"}</definedName>
    <definedName name="_1050__FDSAUDITLINK__" localSheetId="4" hidden="1">{"fdsup://directions/FAT%20Viewer?VAR:PED=2005&amp;VAR:AUDIT_MODE=SUMMARY&amp;VAR:PERIOD=CY&amp;VAR:AUDIT_ID=186748&amp;VAR:DATE=2006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491950&amp;VAR:","null=.html"}</definedName>
    <definedName name="_1050__FDSAUDITLINK__" hidden="1">{"fdsup://directions/FAT%20Viewer?VAR:PED=2005&amp;VAR:AUDIT_MODE=SUMMARY&amp;VAR:PERIOD=CY&amp;VAR:AUDIT_ID=186748&amp;VAR:DATE=2006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491950&amp;VAR:","null=.html"}</definedName>
    <definedName name="_1051__FDSAUDITLINK__" localSheetId="2" hidden="1">{"fdsup://directions/FAT%20Viewer?VAR:PED=2005&amp;VAR:AUDIT_MODE=SUMMARY&amp;VAR:PERIOD=CY&amp;VAR:AUDIT_ID=186748&amp;VAR:DATE=2006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592130&amp;VAR:","null=.html"}</definedName>
    <definedName name="_1051__FDSAUDITLINK__" localSheetId="3" hidden="1">{"fdsup://directions/FAT%20Viewer?VAR:PED=2005&amp;VAR:AUDIT_MODE=SUMMARY&amp;VAR:PERIOD=CY&amp;VAR:AUDIT_ID=186748&amp;VAR:DATE=2006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592130&amp;VAR:","null=.html"}</definedName>
    <definedName name="_1051__FDSAUDITLINK__" localSheetId="4" hidden="1">{"fdsup://directions/FAT%20Viewer?VAR:PED=2005&amp;VAR:AUDIT_MODE=SUMMARY&amp;VAR:PERIOD=CY&amp;VAR:AUDIT_ID=186748&amp;VAR:DATE=2006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592130&amp;VAR:","null=.html"}</definedName>
    <definedName name="_1051__FDSAUDITLINK__" hidden="1">{"fdsup://directions/FAT%20Viewer?VAR:PED=2005&amp;VAR:AUDIT_MODE=SUMMARY&amp;VAR:PERIOD=CY&amp;VAR:AUDIT_ID=186748&amp;VAR:DATE=2006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613000&amp;VAR:V=19.592130&amp;VAR:","null=.html"}</definedName>
    <definedName name="_1052__FDSAUDITLINK__" localSheetId="2" hidden="1">{"fdsup://directions/FAT%20Viewer?VAR:PED=2005&amp;VAR:AUDIT_MODE=SUMMARY&amp;VAR:PERIOD=CY&amp;VAR:AUDIT_ID=186748&amp;VAR:DATE=2006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0.794000&amp;VAR:V=19.438595&amp;VAR:","null=.html"}</definedName>
    <definedName name="_1052__FDSAUDITLINK__" localSheetId="3" hidden="1">{"fdsup://directions/FAT%20Viewer?VAR:PED=2005&amp;VAR:AUDIT_MODE=SUMMARY&amp;VAR:PERIOD=CY&amp;VAR:AUDIT_ID=186748&amp;VAR:DATE=2006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0.794000&amp;VAR:V=19.438595&amp;VAR:","null=.html"}</definedName>
    <definedName name="_1052__FDSAUDITLINK__" localSheetId="4" hidden="1">{"fdsup://directions/FAT%20Viewer?VAR:PED=2005&amp;VAR:AUDIT_MODE=SUMMARY&amp;VAR:PERIOD=CY&amp;VAR:AUDIT_ID=186748&amp;VAR:DATE=2006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0.794000&amp;VAR:V=19.438595&amp;VAR:","null=.html"}</definedName>
    <definedName name="_1052__FDSAUDITLINK__" hidden="1">{"fdsup://directions/FAT%20Viewer?VAR:PED=2005&amp;VAR:AUDIT_MODE=SUMMARY&amp;VAR:PERIOD=CY&amp;VAR:AUDIT_ID=186748&amp;VAR:DATE=2006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0.794000&amp;VAR:V=19.438595&amp;VAR:","null=.html"}</definedName>
    <definedName name="_1053__FDSAUDITLINK__" localSheetId="2" hidden="1">{"fdsup://directions/FAT%20Viewer?VAR:PED=2005&amp;VAR:AUDIT_MODE=SUMMARY&amp;VAR:PERIOD=CY&amp;VAR:AUDIT_ID=186748&amp;VAR:DATE=2006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869000&amp;VAR:V=19.372230&amp;VAR:","null=.html"}</definedName>
    <definedName name="_1053__FDSAUDITLINK__" localSheetId="3" hidden="1">{"fdsup://directions/FAT%20Viewer?VAR:PED=2005&amp;VAR:AUDIT_MODE=SUMMARY&amp;VAR:PERIOD=CY&amp;VAR:AUDIT_ID=186748&amp;VAR:DATE=2006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869000&amp;VAR:V=19.372230&amp;VAR:","null=.html"}</definedName>
    <definedName name="_1053__FDSAUDITLINK__" localSheetId="4" hidden="1">{"fdsup://directions/FAT%20Viewer?VAR:PED=2005&amp;VAR:AUDIT_MODE=SUMMARY&amp;VAR:PERIOD=CY&amp;VAR:AUDIT_ID=186748&amp;VAR:DATE=2006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869000&amp;VAR:V=19.372230&amp;VAR:","null=.html"}</definedName>
    <definedName name="_1053__FDSAUDITLINK__" hidden="1">{"fdsup://directions/FAT%20Viewer?VAR:PED=2005&amp;VAR:AUDIT_MODE=SUMMARY&amp;VAR:PERIOD=CY&amp;VAR:AUDIT_ID=186748&amp;VAR:DATE=2006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869000&amp;VAR:V=19.372230&amp;VAR:","null=.html"}</definedName>
    <definedName name="_1054__FDSAUDITLINK__" localSheetId="2" hidden="1">{"fdsup://directions/FAT%20Viewer?VAR:PED=2005&amp;VAR:AUDIT_MODE=SUMMARY&amp;VAR:PERIOD=CY&amp;VAR:AUDIT_ID=186748&amp;VAR:DATE=20060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9.809000&amp;VAR:V=19.633030&amp;VAR:","null=.html"}</definedName>
    <definedName name="_1054__FDSAUDITLINK__" localSheetId="3" hidden="1">{"fdsup://directions/FAT%20Viewer?VAR:PED=2005&amp;VAR:AUDIT_MODE=SUMMARY&amp;VAR:PERIOD=CY&amp;VAR:AUDIT_ID=186748&amp;VAR:DATE=20060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9.809000&amp;VAR:V=19.633030&amp;VAR:","null=.html"}</definedName>
    <definedName name="_1054__FDSAUDITLINK__" localSheetId="4" hidden="1">{"fdsup://directions/FAT%20Viewer?VAR:PED=2005&amp;VAR:AUDIT_MODE=SUMMARY&amp;VAR:PERIOD=CY&amp;VAR:AUDIT_ID=186748&amp;VAR:DATE=20060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9.809000&amp;VAR:V=19.633030&amp;VAR:","null=.html"}</definedName>
    <definedName name="_1054__FDSAUDITLINK__" hidden="1">{"fdsup://directions/FAT%20Viewer?VAR:PED=2005&amp;VAR:AUDIT_MODE=SUMMARY&amp;VAR:PERIOD=CY&amp;VAR:AUDIT_ID=186748&amp;VAR:DATE=20060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9.809000&amp;VAR:V=19.633030&amp;VAR:","null=.html"}</definedName>
    <definedName name="_1055__FDSAUDITLINK__" localSheetId="2" hidden="1">{"fdsup://directions/FAT%20Viewer?VAR:PED=2005&amp;VAR:AUDIT_MODE=SUMMARY&amp;VAR:PERIOD=CY&amp;VAR:AUDIT_ID=186748&amp;VAR:DATE=2006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5.650000&amp;VAR:V=19.619291&amp;VAR:","null=.html"}</definedName>
    <definedName name="_1055__FDSAUDITLINK__" localSheetId="3" hidden="1">{"fdsup://directions/FAT%20Viewer?VAR:PED=2005&amp;VAR:AUDIT_MODE=SUMMARY&amp;VAR:PERIOD=CY&amp;VAR:AUDIT_ID=186748&amp;VAR:DATE=2006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5.650000&amp;VAR:V=19.619291&amp;VAR:","null=.html"}</definedName>
    <definedName name="_1055__FDSAUDITLINK__" localSheetId="4" hidden="1">{"fdsup://directions/FAT%20Viewer?VAR:PED=2005&amp;VAR:AUDIT_MODE=SUMMARY&amp;VAR:PERIOD=CY&amp;VAR:AUDIT_ID=186748&amp;VAR:DATE=2006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5.650000&amp;VAR:V=19.619291&amp;VAR:","null=.html"}</definedName>
    <definedName name="_1055__FDSAUDITLINK__" hidden="1">{"fdsup://directions/FAT%20Viewer?VAR:PED=2005&amp;VAR:AUDIT_MODE=SUMMARY&amp;VAR:PERIOD=CY&amp;VAR:AUDIT_ID=186748&amp;VAR:DATE=2006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5.650000&amp;VAR:V=19.619291&amp;VAR:","null=.html"}</definedName>
    <definedName name="_1056__FDSAUDITLINK__" localSheetId="2" hidden="1">{"fdsup://directions/FAT%20Viewer?VAR:PED=2005&amp;VAR:AUDIT_MODE=SUMMARY&amp;VAR:PERIOD=CY&amp;VAR:AUDIT_ID=186748&amp;VAR:DATE=2006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2.155000&amp;VAR:V=19.335530&amp;VAR:","null=.html"}</definedName>
    <definedName name="_1056__FDSAUDITLINK__" localSheetId="3" hidden="1">{"fdsup://directions/FAT%20Viewer?VAR:PED=2005&amp;VAR:AUDIT_MODE=SUMMARY&amp;VAR:PERIOD=CY&amp;VAR:AUDIT_ID=186748&amp;VAR:DATE=2006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2.155000&amp;VAR:V=19.335530&amp;VAR:","null=.html"}</definedName>
    <definedName name="_1056__FDSAUDITLINK__" localSheetId="4" hidden="1">{"fdsup://directions/FAT%20Viewer?VAR:PED=2005&amp;VAR:AUDIT_MODE=SUMMARY&amp;VAR:PERIOD=CY&amp;VAR:AUDIT_ID=186748&amp;VAR:DATE=2006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2.155000&amp;VAR:V=19.335530&amp;VAR:","null=.html"}</definedName>
    <definedName name="_1056__FDSAUDITLINK__" hidden="1">{"fdsup://directions/FAT%20Viewer?VAR:PED=2005&amp;VAR:AUDIT_MODE=SUMMARY&amp;VAR:PERIOD=CY&amp;VAR:AUDIT_ID=186748&amp;VAR:DATE=2006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2.155000&amp;VAR:V=19.335530&amp;VAR:","null=.html"}</definedName>
    <definedName name="_1057__FDSAUDITLINK__" localSheetId="2" hidden="1">{"fdsup://directions/FAT%20Viewer?VAR:PED=2005&amp;VAR:AUDIT_MODE=SUMMARY&amp;VAR:PERIOD=CY&amp;VAR:AUDIT_ID=186748&amp;VAR:DATE=2006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1.110000&amp;VAR:V=19.639835&amp;VAR:","null=.html"}</definedName>
    <definedName name="_1057__FDSAUDITLINK__" localSheetId="3" hidden="1">{"fdsup://directions/FAT%20Viewer?VAR:PED=2005&amp;VAR:AUDIT_MODE=SUMMARY&amp;VAR:PERIOD=CY&amp;VAR:AUDIT_ID=186748&amp;VAR:DATE=2006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1.110000&amp;VAR:V=19.639835&amp;VAR:","null=.html"}</definedName>
    <definedName name="_1057__FDSAUDITLINK__" localSheetId="4" hidden="1">{"fdsup://directions/FAT%20Viewer?VAR:PED=2005&amp;VAR:AUDIT_MODE=SUMMARY&amp;VAR:PERIOD=CY&amp;VAR:AUDIT_ID=186748&amp;VAR:DATE=2006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1.110000&amp;VAR:V=19.639835&amp;VAR:","null=.html"}</definedName>
    <definedName name="_1057__FDSAUDITLINK__" hidden="1">{"fdsup://directions/FAT%20Viewer?VAR:PED=2005&amp;VAR:AUDIT_MODE=SUMMARY&amp;VAR:PERIOD=CY&amp;VAR:AUDIT_ID=186748&amp;VAR:DATE=2006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1.110000&amp;VAR:V=19.639835&amp;VAR:","null=.html"}</definedName>
    <definedName name="_1058__FDSAUDITLINK__" localSheetId="2" hidden="1">{"fdsup://directions/FAT%20Viewer?VAR:PED=2005&amp;VAR:AUDIT_MODE=SUMMARY&amp;VAR:PERIOD=CY&amp;VAR:AUDIT_ID=186748&amp;VAR:DATE=2006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015000&amp;VAR:V=19.473976&amp;VAR:","null=.html"}</definedName>
    <definedName name="_1058__FDSAUDITLINK__" localSheetId="3" hidden="1">{"fdsup://directions/FAT%20Viewer?VAR:PED=2005&amp;VAR:AUDIT_MODE=SUMMARY&amp;VAR:PERIOD=CY&amp;VAR:AUDIT_ID=186748&amp;VAR:DATE=2006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015000&amp;VAR:V=19.473976&amp;VAR:","null=.html"}</definedName>
    <definedName name="_1058__FDSAUDITLINK__" localSheetId="4" hidden="1">{"fdsup://directions/FAT%20Viewer?VAR:PED=2005&amp;VAR:AUDIT_MODE=SUMMARY&amp;VAR:PERIOD=CY&amp;VAR:AUDIT_ID=186748&amp;VAR:DATE=2006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015000&amp;VAR:V=19.473976&amp;VAR:","null=.html"}</definedName>
    <definedName name="_1058__FDSAUDITLINK__" hidden="1">{"fdsup://directions/FAT%20Viewer?VAR:PED=2005&amp;VAR:AUDIT_MODE=SUMMARY&amp;VAR:PERIOD=CY&amp;VAR:AUDIT_ID=186748&amp;VAR:DATE=2006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015000&amp;VAR:V=19.473976&amp;VAR:","null=.html"}</definedName>
    <definedName name="_1059__FDSAUDITLINK__" localSheetId="2" hidden="1">{"fdsup://directions/FAT%20Viewer?VAR:PED=2005&amp;VAR:AUDIT_MODE=SUMMARY&amp;VAR:PERIOD=CY&amp;VAR:AUDIT_ID=186748&amp;VAR:DATE=20060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659000&amp;VAR:V=19.474962&amp;VAR:","null=.html"}</definedName>
    <definedName name="_1059__FDSAUDITLINK__" localSheetId="3" hidden="1">{"fdsup://directions/FAT%20Viewer?VAR:PED=2005&amp;VAR:AUDIT_MODE=SUMMARY&amp;VAR:PERIOD=CY&amp;VAR:AUDIT_ID=186748&amp;VAR:DATE=20060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659000&amp;VAR:V=19.474962&amp;VAR:","null=.html"}</definedName>
    <definedName name="_1059__FDSAUDITLINK__" localSheetId="4" hidden="1">{"fdsup://directions/FAT%20Viewer?VAR:PED=2005&amp;VAR:AUDIT_MODE=SUMMARY&amp;VAR:PERIOD=CY&amp;VAR:AUDIT_ID=186748&amp;VAR:DATE=20060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659000&amp;VAR:V=19.474962&amp;VAR:","null=.html"}</definedName>
    <definedName name="_1059__FDSAUDITLINK__" hidden="1">{"fdsup://directions/FAT%20Viewer?VAR:PED=2005&amp;VAR:AUDIT_MODE=SUMMARY&amp;VAR:PERIOD=CY&amp;VAR:AUDIT_ID=186748&amp;VAR:DATE=20060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659000&amp;VAR:V=19.474962&amp;VAR:","null=.html"}</definedName>
    <definedName name="_10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10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10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10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1060__FDSAUDITLINK__" localSheetId="2" hidden="1">{"fdsup://directions/FAT%20Viewer?VAR:PED=2005&amp;VAR:AUDIT_MODE=SUMMARY&amp;VAR:PERIOD=CY&amp;VAR:AUDIT_ID=186748&amp;VAR:DATE=2006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704000&amp;VAR:V=19.429270&amp;VAR:","null=.html"}</definedName>
    <definedName name="_1060__FDSAUDITLINK__" localSheetId="3" hidden="1">{"fdsup://directions/FAT%20Viewer?VAR:PED=2005&amp;VAR:AUDIT_MODE=SUMMARY&amp;VAR:PERIOD=CY&amp;VAR:AUDIT_ID=186748&amp;VAR:DATE=2006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704000&amp;VAR:V=19.429270&amp;VAR:","null=.html"}</definedName>
    <definedName name="_1060__FDSAUDITLINK__" localSheetId="4" hidden="1">{"fdsup://directions/FAT%20Viewer?VAR:PED=2005&amp;VAR:AUDIT_MODE=SUMMARY&amp;VAR:PERIOD=CY&amp;VAR:AUDIT_ID=186748&amp;VAR:DATE=2006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704000&amp;VAR:V=19.429270&amp;VAR:","null=.html"}</definedName>
    <definedName name="_1060__FDSAUDITLINK__" hidden="1">{"fdsup://directions/FAT%20Viewer?VAR:PED=2005&amp;VAR:AUDIT_MODE=SUMMARY&amp;VAR:PERIOD=CY&amp;VAR:AUDIT_ID=186748&amp;VAR:DATE=2006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0.704000&amp;VAR:V=19.429270&amp;VAR:","null=.html"}</definedName>
    <definedName name="_1061__FDSAUDITLINK__" localSheetId="2" hidden="1">{"fdsup://directions/FAT%20Viewer?VAR:PED=2005&amp;VAR:AUDIT_MODE=SUMMARY&amp;VAR:PERIOD=CY&amp;VAR:AUDIT_ID=186748&amp;VAR:DATE=2006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311000&amp;VAR:V=19.434147&amp;VAR:","null=.html"}</definedName>
    <definedName name="_1061__FDSAUDITLINK__" localSheetId="3" hidden="1">{"fdsup://directions/FAT%20Viewer?VAR:PED=2005&amp;VAR:AUDIT_MODE=SUMMARY&amp;VAR:PERIOD=CY&amp;VAR:AUDIT_ID=186748&amp;VAR:DATE=2006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311000&amp;VAR:V=19.434147&amp;VAR:","null=.html"}</definedName>
    <definedName name="_1061__FDSAUDITLINK__" localSheetId="4" hidden="1">{"fdsup://directions/FAT%20Viewer?VAR:PED=2005&amp;VAR:AUDIT_MODE=SUMMARY&amp;VAR:PERIOD=CY&amp;VAR:AUDIT_ID=186748&amp;VAR:DATE=2006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311000&amp;VAR:V=19.434147&amp;VAR:","null=.html"}</definedName>
    <definedName name="_1061__FDSAUDITLINK__" hidden="1">{"fdsup://directions/FAT%20Viewer?VAR:PED=2005&amp;VAR:AUDIT_MODE=SUMMARY&amp;VAR:PERIOD=CY&amp;VAR:AUDIT_ID=186748&amp;VAR:DATE=2006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1.311000&amp;VAR:V=19.434147&amp;VAR:","null=.html"}</definedName>
    <definedName name="_1062__FDSAUDITLINK__" localSheetId="2" hidden="1">{"fdsup://directions/FAT%20Viewer?VAR:PED=2005&amp;VAR:AUDIT_MODE=SUMMARY&amp;VAR:PERIOD=CY&amp;VAR:AUDIT_ID=186748&amp;VAR:DATE=2006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217000&amp;VAR:V=19.289772&amp;VAR:","null=.html"}</definedName>
    <definedName name="_1062__FDSAUDITLINK__" localSheetId="3" hidden="1">{"fdsup://directions/FAT%20Viewer?VAR:PED=2005&amp;VAR:AUDIT_MODE=SUMMARY&amp;VAR:PERIOD=CY&amp;VAR:AUDIT_ID=186748&amp;VAR:DATE=2006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217000&amp;VAR:V=19.289772&amp;VAR:","null=.html"}</definedName>
    <definedName name="_1062__FDSAUDITLINK__" localSheetId="4" hidden="1">{"fdsup://directions/FAT%20Viewer?VAR:PED=2005&amp;VAR:AUDIT_MODE=SUMMARY&amp;VAR:PERIOD=CY&amp;VAR:AUDIT_ID=186748&amp;VAR:DATE=2006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217000&amp;VAR:V=19.289772&amp;VAR:","null=.html"}</definedName>
    <definedName name="_1062__FDSAUDITLINK__" hidden="1">{"fdsup://directions/FAT%20Viewer?VAR:PED=2005&amp;VAR:AUDIT_MODE=SUMMARY&amp;VAR:PERIOD=CY&amp;VAR:AUDIT_ID=186748&amp;VAR:DATE=2006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217000&amp;VAR:V=19.289772&amp;VAR:","null=.html"}</definedName>
    <definedName name="_1063__FDSAUDITLINK__" localSheetId="2" hidden="1">{"fdsup://directions/FAT%20Viewer?VAR:PED=2005&amp;VAR:AUDIT_MODE=SUMMARY&amp;VAR:PERIOD=CY&amp;VAR:AUDIT_ID=186748&amp;VAR:DATE=2006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4.909000&amp;VAR:V=19.341606&amp;VAR:","null=.html"}</definedName>
    <definedName name="_1063__FDSAUDITLINK__" localSheetId="3" hidden="1">{"fdsup://directions/FAT%20Viewer?VAR:PED=2005&amp;VAR:AUDIT_MODE=SUMMARY&amp;VAR:PERIOD=CY&amp;VAR:AUDIT_ID=186748&amp;VAR:DATE=2006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4.909000&amp;VAR:V=19.341606&amp;VAR:","null=.html"}</definedName>
    <definedName name="_1063__FDSAUDITLINK__" localSheetId="4" hidden="1">{"fdsup://directions/FAT%20Viewer?VAR:PED=2005&amp;VAR:AUDIT_MODE=SUMMARY&amp;VAR:PERIOD=CY&amp;VAR:AUDIT_ID=186748&amp;VAR:DATE=2006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4.909000&amp;VAR:V=19.341606&amp;VAR:","null=.html"}</definedName>
    <definedName name="_1063__FDSAUDITLINK__" hidden="1">{"fdsup://directions/FAT%20Viewer?VAR:PED=2005&amp;VAR:AUDIT_MODE=SUMMARY&amp;VAR:PERIOD=CY&amp;VAR:AUDIT_ID=186748&amp;VAR:DATE=2006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24.909000&amp;VAR:V=19.341606&amp;VAR:","null=.html"}</definedName>
    <definedName name="_1064__FDSAUDITLINK__" localSheetId="2" hidden="1">{"fdsup://directions/FAT%20Viewer?VAR:PED=2005&amp;VAR:AUDIT_MODE=SUMMARY&amp;VAR:PERIOD=CY&amp;VAR:AUDIT_ID=186748&amp;VAR:DATE=20060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4.026000&amp;VAR:V=19.196024&amp;VAR:","null=.html"}</definedName>
    <definedName name="_1064__FDSAUDITLINK__" localSheetId="3" hidden="1">{"fdsup://directions/FAT%20Viewer?VAR:PED=2005&amp;VAR:AUDIT_MODE=SUMMARY&amp;VAR:PERIOD=CY&amp;VAR:AUDIT_ID=186748&amp;VAR:DATE=20060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4.026000&amp;VAR:V=19.196024&amp;VAR:","null=.html"}</definedName>
    <definedName name="_1064__FDSAUDITLINK__" localSheetId="4" hidden="1">{"fdsup://directions/FAT%20Viewer?VAR:PED=2005&amp;VAR:AUDIT_MODE=SUMMARY&amp;VAR:PERIOD=CY&amp;VAR:AUDIT_ID=186748&amp;VAR:DATE=20060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4.026000&amp;VAR:V=19.196024&amp;VAR:","null=.html"}</definedName>
    <definedName name="_1064__FDSAUDITLINK__" hidden="1">{"fdsup://directions/FAT%20Viewer?VAR:PED=2005&amp;VAR:AUDIT_MODE=SUMMARY&amp;VAR:PERIOD=CY&amp;VAR:AUDIT_ID=186748&amp;VAR:DATE=20060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4.026000&amp;VAR:V=19.196024&amp;VAR:","null=.html"}</definedName>
    <definedName name="_1065__FDSAUDITLINK__" localSheetId="2" hidden="1">{"fdsup://directions/FAT%20Viewer?VAR:PED=2005&amp;VAR:AUDIT_MODE=SUMMARY&amp;VAR:PERIOD=CY&amp;VAR:AUDIT_ID=186748&amp;VAR:DATE=2006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6.469000&amp;VAR:V=19.320108&amp;VAR:","null=.html"}</definedName>
    <definedName name="_1065__FDSAUDITLINK__" localSheetId="3" hidden="1">{"fdsup://directions/FAT%20Viewer?VAR:PED=2005&amp;VAR:AUDIT_MODE=SUMMARY&amp;VAR:PERIOD=CY&amp;VAR:AUDIT_ID=186748&amp;VAR:DATE=2006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6.469000&amp;VAR:V=19.320108&amp;VAR:","null=.html"}</definedName>
    <definedName name="_1065__FDSAUDITLINK__" localSheetId="4" hidden="1">{"fdsup://directions/FAT%20Viewer?VAR:PED=2005&amp;VAR:AUDIT_MODE=SUMMARY&amp;VAR:PERIOD=CY&amp;VAR:AUDIT_ID=186748&amp;VAR:DATE=2006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6.469000&amp;VAR:V=19.320108&amp;VAR:","null=.html"}</definedName>
    <definedName name="_1065__FDSAUDITLINK__" hidden="1">{"fdsup://directions/FAT%20Viewer?VAR:PED=2005&amp;VAR:AUDIT_MODE=SUMMARY&amp;VAR:PERIOD=CY&amp;VAR:AUDIT_ID=186748&amp;VAR:DATE=2006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6.469000&amp;VAR:V=19.320108&amp;VAR:","null=.html"}</definedName>
    <definedName name="_1066__FDSAUDITLINK__" localSheetId="2" hidden="1">{"fdsup://directions/FAT%20Viewer?VAR:PED=2005&amp;VAR:AUDIT_MODE=SUMMARY&amp;VAR:PERIOD=CY&amp;VAR:AUDIT_ID=186748&amp;VAR:DATE=2006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3.171000&amp;VAR:V=19.359047&amp;VAR:","null=.html"}</definedName>
    <definedName name="_1066__FDSAUDITLINK__" localSheetId="3" hidden="1">{"fdsup://directions/FAT%20Viewer?VAR:PED=2005&amp;VAR:AUDIT_MODE=SUMMARY&amp;VAR:PERIOD=CY&amp;VAR:AUDIT_ID=186748&amp;VAR:DATE=2006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3.171000&amp;VAR:V=19.359047&amp;VAR:","null=.html"}</definedName>
    <definedName name="_1066__FDSAUDITLINK__" localSheetId="4" hidden="1">{"fdsup://directions/FAT%20Viewer?VAR:PED=2005&amp;VAR:AUDIT_MODE=SUMMARY&amp;VAR:PERIOD=CY&amp;VAR:AUDIT_ID=186748&amp;VAR:DATE=2006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3.171000&amp;VAR:V=19.359047&amp;VAR:","null=.html"}</definedName>
    <definedName name="_1066__FDSAUDITLINK__" hidden="1">{"fdsup://directions/FAT%20Viewer?VAR:PED=2005&amp;VAR:AUDIT_MODE=SUMMARY&amp;VAR:PERIOD=CY&amp;VAR:AUDIT_ID=186748&amp;VAR:DATE=2006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3.171000&amp;VAR:V=19.359047&amp;VAR:","null=.html"}</definedName>
    <definedName name="_1067__FDSAUDITLINK__" localSheetId="2" hidden="1">{"fdsup://directions/FAT%20Viewer?VAR:PED=2005&amp;VAR:AUDIT_MODE=SUMMARY&amp;VAR:PERIOD=CY&amp;VAR:AUDIT_ID=186748&amp;VAR:DATE=2006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8.838000&amp;VAR:V=19.158200&amp;VAR:","null=.html"}</definedName>
    <definedName name="_1067__FDSAUDITLINK__" localSheetId="3" hidden="1">{"fdsup://directions/FAT%20Viewer?VAR:PED=2005&amp;VAR:AUDIT_MODE=SUMMARY&amp;VAR:PERIOD=CY&amp;VAR:AUDIT_ID=186748&amp;VAR:DATE=2006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8.838000&amp;VAR:V=19.158200&amp;VAR:","null=.html"}</definedName>
    <definedName name="_1067__FDSAUDITLINK__" localSheetId="4" hidden="1">{"fdsup://directions/FAT%20Viewer?VAR:PED=2005&amp;VAR:AUDIT_MODE=SUMMARY&amp;VAR:PERIOD=CY&amp;VAR:AUDIT_ID=186748&amp;VAR:DATE=2006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8.838000&amp;VAR:V=19.158200&amp;VAR:","null=.html"}</definedName>
    <definedName name="_1067__FDSAUDITLINK__" hidden="1">{"fdsup://directions/FAT%20Viewer?VAR:PED=2005&amp;VAR:AUDIT_MODE=SUMMARY&amp;VAR:PERIOD=CY&amp;VAR:AUDIT_ID=186748&amp;VAR:DATE=2006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8.838000&amp;VAR:V=19.158200&amp;VAR:","null=.html"}</definedName>
    <definedName name="_1068__FDSAUDITLINK__" localSheetId="2" hidden="1">{"fdsup://directions/FAT%20Viewer?VAR:PED=2005&amp;VAR:AUDIT_MODE=SUMMARY&amp;VAR:PERIOD=CY&amp;VAR:AUDIT_ID=186748&amp;VAR:DATE=2006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150553&amp;VAR:","null=.html"}</definedName>
    <definedName name="_1068__FDSAUDITLINK__" localSheetId="3" hidden="1">{"fdsup://directions/FAT%20Viewer?VAR:PED=2005&amp;VAR:AUDIT_MODE=SUMMARY&amp;VAR:PERIOD=CY&amp;VAR:AUDIT_ID=186748&amp;VAR:DATE=2006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150553&amp;VAR:","null=.html"}</definedName>
    <definedName name="_1068__FDSAUDITLINK__" localSheetId="4" hidden="1">{"fdsup://directions/FAT%20Viewer?VAR:PED=2005&amp;VAR:AUDIT_MODE=SUMMARY&amp;VAR:PERIOD=CY&amp;VAR:AUDIT_ID=186748&amp;VAR:DATE=2006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150553&amp;VAR:","null=.html"}</definedName>
    <definedName name="_1068__FDSAUDITLINK__" hidden="1">{"fdsup://directions/FAT%20Viewer?VAR:PED=2005&amp;VAR:AUDIT_MODE=SUMMARY&amp;VAR:PERIOD=CY&amp;VAR:AUDIT_ID=186748&amp;VAR:DATE=2006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150553&amp;VAR:","null=.html"}</definedName>
    <definedName name="_1069__FDSAUDITLINK__" localSheetId="2" hidden="1">{"fdsup://directions/FAT%20Viewer?VAR:PED=2005&amp;VAR:AUDIT_MODE=SUMMARY&amp;VAR:PERIOD=CY&amp;VAR:AUDIT_ID=186748&amp;VAR:DATE=200512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059902&amp;VAR:","null=.html"}</definedName>
    <definedName name="_1069__FDSAUDITLINK__" localSheetId="3" hidden="1">{"fdsup://directions/FAT%20Viewer?VAR:PED=2005&amp;VAR:AUDIT_MODE=SUMMARY&amp;VAR:PERIOD=CY&amp;VAR:AUDIT_ID=186748&amp;VAR:DATE=200512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059902&amp;VAR:","null=.html"}</definedName>
    <definedName name="_1069__FDSAUDITLINK__" localSheetId="4" hidden="1">{"fdsup://directions/FAT%20Viewer?VAR:PED=2005&amp;VAR:AUDIT_MODE=SUMMARY&amp;VAR:PERIOD=CY&amp;VAR:AUDIT_ID=186748&amp;VAR:DATE=200512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059902&amp;VAR:","null=.html"}</definedName>
    <definedName name="_1069__FDSAUDITLINK__" hidden="1">{"fdsup://directions/FAT%20Viewer?VAR:PED=2005&amp;VAR:AUDIT_MODE=SUMMARY&amp;VAR:PERIOD=CY&amp;VAR:AUDIT_ID=186748&amp;VAR:DATE=200512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56.572000&amp;VAR:V=19.059902&amp;VAR:","null=.html"}</definedName>
    <definedName name="_10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10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10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10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1070__FDSAUDITLINK__" localSheetId="2" hidden="1">{"fdsup://directions/FAT%20Viewer?VAR:PED=2005&amp;VAR:AUDIT_MODE=SUMMARY&amp;VAR:PERIOD=CY&amp;VAR:AUDIT_ID=186748&amp;VAR:DATE=2005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4.936000&amp;VAR:V=19.071173&amp;VAR:","null=.html"}</definedName>
    <definedName name="_1070__FDSAUDITLINK__" localSheetId="3" hidden="1">{"fdsup://directions/FAT%20Viewer?VAR:PED=2005&amp;VAR:AUDIT_MODE=SUMMARY&amp;VAR:PERIOD=CY&amp;VAR:AUDIT_ID=186748&amp;VAR:DATE=2005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4.936000&amp;VAR:V=19.071173&amp;VAR:","null=.html"}</definedName>
    <definedName name="_1070__FDSAUDITLINK__" localSheetId="4" hidden="1">{"fdsup://directions/FAT%20Viewer?VAR:PED=2005&amp;VAR:AUDIT_MODE=SUMMARY&amp;VAR:PERIOD=CY&amp;VAR:AUDIT_ID=186748&amp;VAR:DATE=2005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4.936000&amp;VAR:V=19.071173&amp;VAR:","null=.html"}</definedName>
    <definedName name="_1070__FDSAUDITLINK__" hidden="1">{"fdsup://directions/FAT%20Viewer?VAR:PED=2005&amp;VAR:AUDIT_MODE=SUMMARY&amp;VAR:PERIOD=CY&amp;VAR:AUDIT_ID=186748&amp;VAR:DATE=2005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64.936000&amp;VAR:V=19.071173&amp;VAR:","null=.html"}</definedName>
    <definedName name="_1071__FDSAUDITLINK__" localSheetId="2" hidden="1">{"fdsup://directions/FAT%20Viewer?VAR:PED=2005&amp;VAR:AUDIT_MODE=SUMMARY&amp;VAR:PERIOD=CY&amp;VAR:AUDIT_ID=186748&amp;VAR:DATE=2005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7.229000&amp;VAR:V=19.013105&amp;VAR:","null=.html"}</definedName>
    <definedName name="_1071__FDSAUDITLINK__" localSheetId="3" hidden="1">{"fdsup://directions/FAT%20Viewer?VAR:PED=2005&amp;VAR:AUDIT_MODE=SUMMARY&amp;VAR:PERIOD=CY&amp;VAR:AUDIT_ID=186748&amp;VAR:DATE=2005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7.229000&amp;VAR:V=19.013105&amp;VAR:","null=.html"}</definedName>
    <definedName name="_1071__FDSAUDITLINK__" localSheetId="4" hidden="1">{"fdsup://directions/FAT%20Viewer?VAR:PED=2005&amp;VAR:AUDIT_MODE=SUMMARY&amp;VAR:PERIOD=CY&amp;VAR:AUDIT_ID=186748&amp;VAR:DATE=2005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7.229000&amp;VAR:V=19.013105&amp;VAR:","null=.html"}</definedName>
    <definedName name="_1071__FDSAUDITLINK__" hidden="1">{"fdsup://directions/FAT%20Viewer?VAR:PED=2005&amp;VAR:AUDIT_MODE=SUMMARY&amp;VAR:PERIOD=CY&amp;VAR:AUDIT_ID=186748&amp;VAR:DATE=2005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7.229000&amp;VAR:V=19.013105&amp;VAR:","null=.html"}</definedName>
    <definedName name="_1072__FDSAUDITLINK__" localSheetId="2" hidden="1">{"fdsup://directions/FAT%20Viewer?VAR:PED=2005&amp;VAR:AUDIT_MODE=SUMMARY&amp;VAR:PERIOD=CY&amp;VAR:AUDIT_ID=186748&amp;VAR:DATE=2005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38883&amp;VAR:","null=.html"}</definedName>
    <definedName name="_1072__FDSAUDITLINK__" localSheetId="3" hidden="1">{"fdsup://directions/FAT%20Viewer?VAR:PED=2005&amp;VAR:AUDIT_MODE=SUMMARY&amp;VAR:PERIOD=CY&amp;VAR:AUDIT_ID=186748&amp;VAR:DATE=2005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38883&amp;VAR:","null=.html"}</definedName>
    <definedName name="_1072__FDSAUDITLINK__" localSheetId="4" hidden="1">{"fdsup://directions/FAT%20Viewer?VAR:PED=2005&amp;VAR:AUDIT_MODE=SUMMARY&amp;VAR:PERIOD=CY&amp;VAR:AUDIT_ID=186748&amp;VAR:DATE=2005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38883&amp;VAR:","null=.html"}</definedName>
    <definedName name="_1072__FDSAUDITLINK__" hidden="1">{"fdsup://directions/FAT%20Viewer?VAR:PED=2005&amp;VAR:AUDIT_MODE=SUMMARY&amp;VAR:PERIOD=CY&amp;VAR:AUDIT_ID=186748&amp;VAR:DATE=2005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38883&amp;VAR:","null=.html"}</definedName>
    <definedName name="_1073__FDSAUDITLINK__" localSheetId="2" hidden="1">{"fdsup://directions/FAT%20Viewer?VAR:PED=2005&amp;VAR:AUDIT_MODE=SUMMARY&amp;VAR:PERIOD=CY&amp;VAR:AUDIT_ID=186748&amp;VAR:DATE=2005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6115&amp;VAR:","null=.html"}</definedName>
    <definedName name="_1073__FDSAUDITLINK__" localSheetId="3" hidden="1">{"fdsup://directions/FAT%20Viewer?VAR:PED=2005&amp;VAR:AUDIT_MODE=SUMMARY&amp;VAR:PERIOD=CY&amp;VAR:AUDIT_ID=186748&amp;VAR:DATE=2005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6115&amp;VAR:","null=.html"}</definedName>
    <definedName name="_1073__FDSAUDITLINK__" localSheetId="4" hidden="1">{"fdsup://directions/FAT%20Viewer?VAR:PED=2005&amp;VAR:AUDIT_MODE=SUMMARY&amp;VAR:PERIOD=CY&amp;VAR:AUDIT_ID=186748&amp;VAR:DATE=2005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6115&amp;VAR:","null=.html"}</definedName>
    <definedName name="_1073__FDSAUDITLINK__" hidden="1">{"fdsup://directions/FAT%20Viewer?VAR:PED=2005&amp;VAR:AUDIT_MODE=SUMMARY&amp;VAR:PERIOD=CY&amp;VAR:AUDIT_ID=186748&amp;VAR:DATE=2005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6115&amp;VAR:","null=.html"}</definedName>
    <definedName name="_1074__FDSAUDITLINK__" localSheetId="2" hidden="1">{"fdsup://directions/FAT%20Viewer?VAR:PED=2005&amp;VAR:AUDIT_MODE=SUMMARY&amp;VAR:PERIOD=CY&amp;VAR:AUDIT_ID=186748&amp;VAR:DATE=20051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2696&amp;VAR:","null=.html"}</definedName>
    <definedName name="_1074__FDSAUDITLINK__" localSheetId="3" hidden="1">{"fdsup://directions/FAT%20Viewer?VAR:PED=2005&amp;VAR:AUDIT_MODE=SUMMARY&amp;VAR:PERIOD=CY&amp;VAR:AUDIT_ID=186748&amp;VAR:DATE=20051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2696&amp;VAR:","null=.html"}</definedName>
    <definedName name="_1074__FDSAUDITLINK__" localSheetId="4" hidden="1">{"fdsup://directions/FAT%20Viewer?VAR:PED=2005&amp;VAR:AUDIT_MODE=SUMMARY&amp;VAR:PERIOD=CY&amp;VAR:AUDIT_ID=186748&amp;VAR:DATE=20051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2696&amp;VAR:","null=.html"}</definedName>
    <definedName name="_1074__FDSAUDITLINK__" hidden="1">{"fdsup://directions/FAT%20Viewer?VAR:PED=2005&amp;VAR:AUDIT_MODE=SUMMARY&amp;VAR:PERIOD=CY&amp;VAR:AUDIT_ID=186748&amp;VAR:DATE=20051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8.433000&amp;VAR:V=18.942696&amp;VAR:","null=.html"}</definedName>
    <definedName name="_1075__FDSAUDITLINK__" localSheetId="2" hidden="1">{"fdsup://directions/FAT%20Viewer?VAR:PED=2005&amp;VAR:AUDIT_MODE=SUMMARY&amp;VAR:PERIOD=CY&amp;VAR:AUDIT_ID=186748&amp;VAR:DATE=2005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98.308000&amp;VAR:V=18.882936&amp;VAR:","null=.html"}</definedName>
    <definedName name="_1075__FDSAUDITLINK__" localSheetId="3" hidden="1">{"fdsup://directions/FAT%20Viewer?VAR:PED=2005&amp;VAR:AUDIT_MODE=SUMMARY&amp;VAR:PERIOD=CY&amp;VAR:AUDIT_ID=186748&amp;VAR:DATE=2005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98.308000&amp;VAR:V=18.882936&amp;VAR:","null=.html"}</definedName>
    <definedName name="_1075__FDSAUDITLINK__" localSheetId="4" hidden="1">{"fdsup://directions/FAT%20Viewer?VAR:PED=2005&amp;VAR:AUDIT_MODE=SUMMARY&amp;VAR:PERIOD=CY&amp;VAR:AUDIT_ID=186748&amp;VAR:DATE=2005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98.308000&amp;VAR:V=18.882936&amp;VAR:","null=.html"}</definedName>
    <definedName name="_1075__FDSAUDITLINK__" hidden="1">{"fdsup://directions/FAT%20Viewer?VAR:PED=2005&amp;VAR:AUDIT_MODE=SUMMARY&amp;VAR:PERIOD=CY&amp;VAR:AUDIT_ID=186748&amp;VAR:DATE=2005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98.308000&amp;VAR:V=18.882936&amp;VAR:","null=.html"}</definedName>
    <definedName name="_1076__FDSAUDITLINK__" localSheetId="2" hidden="1">{"fdsup://directions/FAT%20Viewer?VAR:PED=2005&amp;VAR:AUDIT_MODE=SUMMARY&amp;VAR:PERIOD=CY&amp;VAR:AUDIT_ID=186748&amp;VAR:DATE=2005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08.380000&amp;VAR:V=19.058298&amp;VAR:","null=.html"}</definedName>
    <definedName name="_1076__FDSAUDITLINK__" localSheetId="3" hidden="1">{"fdsup://directions/FAT%20Viewer?VAR:PED=2005&amp;VAR:AUDIT_MODE=SUMMARY&amp;VAR:PERIOD=CY&amp;VAR:AUDIT_ID=186748&amp;VAR:DATE=2005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08.380000&amp;VAR:V=19.058298&amp;VAR:","null=.html"}</definedName>
    <definedName name="_1076__FDSAUDITLINK__" localSheetId="4" hidden="1">{"fdsup://directions/FAT%20Viewer?VAR:PED=2005&amp;VAR:AUDIT_MODE=SUMMARY&amp;VAR:PERIOD=CY&amp;VAR:AUDIT_ID=186748&amp;VAR:DATE=2005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08.380000&amp;VAR:V=19.058298&amp;VAR:","null=.html"}</definedName>
    <definedName name="_1076__FDSAUDITLINK__" hidden="1">{"fdsup://directions/FAT%20Viewer?VAR:PED=2005&amp;VAR:AUDIT_MODE=SUMMARY&amp;VAR:PERIOD=CY&amp;VAR:AUDIT_ID=186748&amp;VAR:DATE=2005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08.380000&amp;VAR:V=19.058298&amp;VAR:","null=.html"}</definedName>
    <definedName name="_1077__FDSAUDITLINK__" localSheetId="2" hidden="1">{"fdsup://directions/FAT%20Viewer?VAR:PED=2005&amp;VAR:AUDIT_MODE=SUMMARY&amp;VAR:PERIOD=CY&amp;VAR:AUDIT_ID=186748&amp;VAR:DATE=2005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3.473000&amp;VAR:V=18.804370&amp;VAR:","null=.html"}</definedName>
    <definedName name="_1077__FDSAUDITLINK__" localSheetId="3" hidden="1">{"fdsup://directions/FAT%20Viewer?VAR:PED=2005&amp;VAR:AUDIT_MODE=SUMMARY&amp;VAR:PERIOD=CY&amp;VAR:AUDIT_ID=186748&amp;VAR:DATE=2005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3.473000&amp;VAR:V=18.804370&amp;VAR:","null=.html"}</definedName>
    <definedName name="_1077__FDSAUDITLINK__" localSheetId="4" hidden="1">{"fdsup://directions/FAT%20Viewer?VAR:PED=2005&amp;VAR:AUDIT_MODE=SUMMARY&amp;VAR:PERIOD=CY&amp;VAR:AUDIT_ID=186748&amp;VAR:DATE=2005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3.473000&amp;VAR:V=18.804370&amp;VAR:","null=.html"}</definedName>
    <definedName name="_1077__FDSAUDITLINK__" hidden="1">{"fdsup://directions/FAT%20Viewer?VAR:PED=2005&amp;VAR:AUDIT_MODE=SUMMARY&amp;VAR:PERIOD=CY&amp;VAR:AUDIT_ID=186748&amp;VAR:DATE=2005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3.473000&amp;VAR:V=18.804370&amp;VAR:","null=.html"}</definedName>
    <definedName name="_1078__FDSAUDITLINK__" localSheetId="2" hidden="1">{"fdsup://directions/FAT%20Viewer?VAR:PED=2005&amp;VAR:AUDIT_MODE=SUMMARY&amp;VAR:PERIOD=CY&amp;VAR:AUDIT_ID=186748&amp;VAR:DATE=2005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6.794000&amp;VAR:V=18.769558&amp;VAR:","null=.html"}</definedName>
    <definedName name="_1078__FDSAUDITLINK__" localSheetId="3" hidden="1">{"fdsup://directions/FAT%20Viewer?VAR:PED=2005&amp;VAR:AUDIT_MODE=SUMMARY&amp;VAR:PERIOD=CY&amp;VAR:AUDIT_ID=186748&amp;VAR:DATE=2005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6.794000&amp;VAR:V=18.769558&amp;VAR:","null=.html"}</definedName>
    <definedName name="_1078__FDSAUDITLINK__" localSheetId="4" hidden="1">{"fdsup://directions/FAT%20Viewer?VAR:PED=2005&amp;VAR:AUDIT_MODE=SUMMARY&amp;VAR:PERIOD=CY&amp;VAR:AUDIT_ID=186748&amp;VAR:DATE=2005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6.794000&amp;VAR:V=18.769558&amp;VAR:","null=.html"}</definedName>
    <definedName name="_1078__FDSAUDITLINK__" hidden="1">{"fdsup://directions/FAT%20Viewer?VAR:PED=2005&amp;VAR:AUDIT_MODE=SUMMARY&amp;VAR:PERIOD=CY&amp;VAR:AUDIT_ID=186748&amp;VAR:DATE=2005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6.794000&amp;VAR:V=18.769558&amp;VAR:","null=.html"}</definedName>
    <definedName name="_1079__FDSAUDITLINK__" localSheetId="2" hidden="1">{"fdsup://directions/FAT%20Viewer?VAR:PED=2005&amp;VAR:AUDIT_MODE=SUMMARY&amp;VAR:PERIOD=CY&amp;VAR:AUDIT_ID=186748&amp;VAR:DATE=20051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693000&amp;VAR:V=18.757557&amp;VAR:","null=.html"}</definedName>
    <definedName name="_1079__FDSAUDITLINK__" localSheetId="3" hidden="1">{"fdsup://directions/FAT%20Viewer?VAR:PED=2005&amp;VAR:AUDIT_MODE=SUMMARY&amp;VAR:PERIOD=CY&amp;VAR:AUDIT_ID=186748&amp;VAR:DATE=20051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693000&amp;VAR:V=18.757557&amp;VAR:","null=.html"}</definedName>
    <definedName name="_1079__FDSAUDITLINK__" localSheetId="4" hidden="1">{"fdsup://directions/FAT%20Viewer?VAR:PED=2005&amp;VAR:AUDIT_MODE=SUMMARY&amp;VAR:PERIOD=CY&amp;VAR:AUDIT_ID=186748&amp;VAR:DATE=20051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693000&amp;VAR:V=18.757557&amp;VAR:","null=.html"}</definedName>
    <definedName name="_1079__FDSAUDITLINK__" hidden="1">{"fdsup://directions/FAT%20Viewer?VAR:PED=2005&amp;VAR:AUDIT_MODE=SUMMARY&amp;VAR:PERIOD=CY&amp;VAR:AUDIT_ID=186748&amp;VAR:DATE=20051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693000&amp;VAR:V=18.757557&amp;VAR:","null=.html"}</definedName>
    <definedName name="_10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10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10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10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1080__FDSAUDITLINK__" localSheetId="2" hidden="1">{"fdsup://directions/FAT%20Viewer?VAR:PED=2005&amp;VAR:AUDIT_MODE=SUMMARY&amp;VAR:PERIOD=CY&amp;VAR:AUDIT_ID=186748&amp;VAR:DATE=2005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9.895000&amp;VAR:V=18.689476&amp;VAR:","null=.html"}</definedName>
    <definedName name="_1080__FDSAUDITLINK__" localSheetId="3" hidden="1">{"fdsup://directions/FAT%20Viewer?VAR:PED=2005&amp;VAR:AUDIT_MODE=SUMMARY&amp;VAR:PERIOD=CY&amp;VAR:AUDIT_ID=186748&amp;VAR:DATE=2005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9.895000&amp;VAR:V=18.689476&amp;VAR:","null=.html"}</definedName>
    <definedName name="_1080__FDSAUDITLINK__" localSheetId="4" hidden="1">{"fdsup://directions/FAT%20Viewer?VAR:PED=2005&amp;VAR:AUDIT_MODE=SUMMARY&amp;VAR:PERIOD=CY&amp;VAR:AUDIT_ID=186748&amp;VAR:DATE=2005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9.895000&amp;VAR:V=18.689476&amp;VAR:","null=.html"}</definedName>
    <definedName name="_1080__FDSAUDITLINK__" hidden="1">{"fdsup://directions/FAT%20Viewer?VAR:PED=2005&amp;VAR:AUDIT_MODE=SUMMARY&amp;VAR:PERIOD=CY&amp;VAR:AUDIT_ID=186748&amp;VAR:DATE=2005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9.895000&amp;VAR:V=18.689476&amp;VAR:","null=.html"}</definedName>
    <definedName name="_1081__FDSAUDITLINK__" localSheetId="2" hidden="1">{"fdsup://directions/FAT%20Viewer?VAR:PED=2005&amp;VAR:AUDIT_MODE=SUMMARY&amp;VAR:PERIOD=CY&amp;VAR:AUDIT_ID=186748&amp;VAR:DATE=2005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990000&amp;VAR:V=18.706394&amp;VAR:","null=.html"}</definedName>
    <definedName name="_1081__FDSAUDITLINK__" localSheetId="3" hidden="1">{"fdsup://directions/FAT%20Viewer?VAR:PED=2005&amp;VAR:AUDIT_MODE=SUMMARY&amp;VAR:PERIOD=CY&amp;VAR:AUDIT_ID=186748&amp;VAR:DATE=2005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990000&amp;VAR:V=18.706394&amp;VAR:","null=.html"}</definedName>
    <definedName name="_1081__FDSAUDITLINK__" localSheetId="4" hidden="1">{"fdsup://directions/FAT%20Viewer?VAR:PED=2005&amp;VAR:AUDIT_MODE=SUMMARY&amp;VAR:PERIOD=CY&amp;VAR:AUDIT_ID=186748&amp;VAR:DATE=2005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990000&amp;VAR:V=18.706394&amp;VAR:","null=.html"}</definedName>
    <definedName name="_1081__FDSAUDITLINK__" hidden="1">{"fdsup://directions/FAT%20Viewer?VAR:PED=2005&amp;VAR:AUDIT_MODE=SUMMARY&amp;VAR:PERIOD=CY&amp;VAR:AUDIT_ID=186748&amp;VAR:DATE=2005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990000&amp;VAR:V=18.706394&amp;VAR:","null=.html"}</definedName>
    <definedName name="_1082__FDSAUDITLINK__" localSheetId="2" hidden="1">{"fdsup://directions/FAT%20Viewer?VAR:PED=2005&amp;VAR:AUDIT_MODE=SUMMARY&amp;VAR:PERIOD=CY&amp;VAR:AUDIT_ID=186748&amp;VAR:DATE=2005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9.435000&amp;VAR:V=18.529856&amp;VAR:","null=.html"}</definedName>
    <definedName name="_1082__FDSAUDITLINK__" localSheetId="3" hidden="1">{"fdsup://directions/FAT%20Viewer?VAR:PED=2005&amp;VAR:AUDIT_MODE=SUMMARY&amp;VAR:PERIOD=CY&amp;VAR:AUDIT_ID=186748&amp;VAR:DATE=2005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9.435000&amp;VAR:V=18.529856&amp;VAR:","null=.html"}</definedName>
    <definedName name="_1082__FDSAUDITLINK__" localSheetId="4" hidden="1">{"fdsup://directions/FAT%20Viewer?VAR:PED=2005&amp;VAR:AUDIT_MODE=SUMMARY&amp;VAR:PERIOD=CY&amp;VAR:AUDIT_ID=186748&amp;VAR:DATE=2005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9.435000&amp;VAR:V=18.529856&amp;VAR:","null=.html"}</definedName>
    <definedName name="_1082__FDSAUDITLINK__" hidden="1">{"fdsup://directions/FAT%20Viewer?VAR:PED=2005&amp;VAR:AUDIT_MODE=SUMMARY&amp;VAR:PERIOD=CY&amp;VAR:AUDIT_ID=186748&amp;VAR:DATE=2005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9.435000&amp;VAR:V=18.529856&amp;VAR:","null=.html"}</definedName>
    <definedName name="_1083__FDSAUDITLINK__" localSheetId="2" hidden="1">{"fdsup://directions/FAT%20Viewer?VAR:PED=2005&amp;VAR:AUDIT_MODE=SUMMARY&amp;VAR:PERIOD=CY&amp;VAR:AUDIT_ID=186748&amp;VAR:DATE=2005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4.529000&amp;VAR:V=18.664500&amp;VAR:","null=.html"}</definedName>
    <definedName name="_1083__FDSAUDITLINK__" localSheetId="3" hidden="1">{"fdsup://directions/FAT%20Viewer?VAR:PED=2005&amp;VAR:AUDIT_MODE=SUMMARY&amp;VAR:PERIOD=CY&amp;VAR:AUDIT_ID=186748&amp;VAR:DATE=2005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4.529000&amp;VAR:V=18.664500&amp;VAR:","null=.html"}</definedName>
    <definedName name="_1083__FDSAUDITLINK__" localSheetId="4" hidden="1">{"fdsup://directions/FAT%20Viewer?VAR:PED=2005&amp;VAR:AUDIT_MODE=SUMMARY&amp;VAR:PERIOD=CY&amp;VAR:AUDIT_ID=186748&amp;VAR:DATE=2005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4.529000&amp;VAR:V=18.664500&amp;VAR:","null=.html"}</definedName>
    <definedName name="_1083__FDSAUDITLINK__" hidden="1">{"fdsup://directions/FAT%20Viewer?VAR:PED=2005&amp;VAR:AUDIT_MODE=SUMMARY&amp;VAR:PERIOD=CY&amp;VAR:AUDIT_ID=186748&amp;VAR:DATE=2005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4.529000&amp;VAR:V=18.664500&amp;VAR:","null=.html"}</definedName>
    <definedName name="_1084__FDSAUDITLINK__" localSheetId="2" hidden="1">{"fdsup://directions/FAT%20Viewer?VAR:PED=2005&amp;VAR:AUDIT_MODE=SUMMARY&amp;VAR:PERIOD=CY&amp;VAR:AUDIT_ID=186748&amp;VAR:DATE=20051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3.459000&amp;VAR:V=18.575651&amp;VAR:","null=.html"}</definedName>
    <definedName name="_1084__FDSAUDITLINK__" localSheetId="3" hidden="1">{"fdsup://directions/FAT%20Viewer?VAR:PED=2005&amp;VAR:AUDIT_MODE=SUMMARY&amp;VAR:PERIOD=CY&amp;VAR:AUDIT_ID=186748&amp;VAR:DATE=20051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3.459000&amp;VAR:V=18.575651&amp;VAR:","null=.html"}</definedName>
    <definedName name="_1084__FDSAUDITLINK__" localSheetId="4" hidden="1">{"fdsup://directions/FAT%20Viewer?VAR:PED=2005&amp;VAR:AUDIT_MODE=SUMMARY&amp;VAR:PERIOD=CY&amp;VAR:AUDIT_ID=186748&amp;VAR:DATE=20051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3.459000&amp;VAR:V=18.575651&amp;VAR:","null=.html"}</definedName>
    <definedName name="_1084__FDSAUDITLINK__" hidden="1">{"fdsup://directions/FAT%20Viewer?VAR:PED=2005&amp;VAR:AUDIT_MODE=SUMMARY&amp;VAR:PERIOD=CY&amp;VAR:AUDIT_ID=186748&amp;VAR:DATE=20051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3.459000&amp;VAR:V=18.575651&amp;VAR:","null=.html"}</definedName>
    <definedName name="_1085__FDSAUDITLINK__" localSheetId="2" hidden="1">{"fdsup://directions/FAT%20Viewer?VAR:PED=2005&amp;VAR:AUDIT_MODE=SUMMARY&amp;VAR:PERIOD=CY&amp;VAR:AUDIT_ID=186748&amp;VAR:DATE=2005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1.143000&amp;VAR:V=18.514147&amp;VAR:","null=.html"}</definedName>
    <definedName name="_1085__FDSAUDITLINK__" localSheetId="3" hidden="1">{"fdsup://directions/FAT%20Viewer?VAR:PED=2005&amp;VAR:AUDIT_MODE=SUMMARY&amp;VAR:PERIOD=CY&amp;VAR:AUDIT_ID=186748&amp;VAR:DATE=2005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1.143000&amp;VAR:V=18.514147&amp;VAR:","null=.html"}</definedName>
    <definedName name="_1085__FDSAUDITLINK__" localSheetId="4" hidden="1">{"fdsup://directions/FAT%20Viewer?VAR:PED=2005&amp;VAR:AUDIT_MODE=SUMMARY&amp;VAR:PERIOD=CY&amp;VAR:AUDIT_ID=186748&amp;VAR:DATE=2005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1.143000&amp;VAR:V=18.514147&amp;VAR:","null=.html"}</definedName>
    <definedName name="_1085__FDSAUDITLINK__" hidden="1">{"fdsup://directions/FAT%20Viewer?VAR:PED=2005&amp;VAR:AUDIT_MODE=SUMMARY&amp;VAR:PERIOD=CY&amp;VAR:AUDIT_ID=186748&amp;VAR:DATE=2005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1.143000&amp;VAR:V=18.514147&amp;VAR:","null=.html"}</definedName>
    <definedName name="_1086__FDSAUDITLINK__" localSheetId="2" hidden="1">{"fdsup://directions/FAT%20Viewer?VAR:PED=2005&amp;VAR:AUDIT_MODE=SUMMARY&amp;VAR:PERIOD=CY&amp;VAR:AUDIT_ID=186748&amp;VAR:DATE=2005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6.788000&amp;VAR:V=18.558544&amp;VAR:","null=.html"}</definedName>
    <definedName name="_1086__FDSAUDITLINK__" localSheetId="3" hidden="1">{"fdsup://directions/FAT%20Viewer?VAR:PED=2005&amp;VAR:AUDIT_MODE=SUMMARY&amp;VAR:PERIOD=CY&amp;VAR:AUDIT_ID=186748&amp;VAR:DATE=2005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6.788000&amp;VAR:V=18.558544&amp;VAR:","null=.html"}</definedName>
    <definedName name="_1086__FDSAUDITLINK__" localSheetId="4" hidden="1">{"fdsup://directions/FAT%20Viewer?VAR:PED=2005&amp;VAR:AUDIT_MODE=SUMMARY&amp;VAR:PERIOD=CY&amp;VAR:AUDIT_ID=186748&amp;VAR:DATE=2005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6.788000&amp;VAR:V=18.558544&amp;VAR:","null=.html"}</definedName>
    <definedName name="_1086__FDSAUDITLINK__" hidden="1">{"fdsup://directions/FAT%20Viewer?VAR:PED=2005&amp;VAR:AUDIT_MODE=SUMMARY&amp;VAR:PERIOD=CY&amp;VAR:AUDIT_ID=186748&amp;VAR:DATE=2005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6.788000&amp;VAR:V=18.558544&amp;VAR:","null=.html"}</definedName>
    <definedName name="_1087__FDSAUDITLINK__" localSheetId="2" hidden="1">{"fdsup://directions/FAT%20Viewer?VAR:PED=2005&amp;VAR:AUDIT_MODE=SUMMARY&amp;VAR:PERIOD=CY&amp;VAR:AUDIT_ID=186748&amp;VAR:DATE=2005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8.631000&amp;VAR:V=18.506159&amp;VAR:","null=.html"}</definedName>
    <definedName name="_1087__FDSAUDITLINK__" localSheetId="3" hidden="1">{"fdsup://directions/FAT%20Viewer?VAR:PED=2005&amp;VAR:AUDIT_MODE=SUMMARY&amp;VAR:PERIOD=CY&amp;VAR:AUDIT_ID=186748&amp;VAR:DATE=2005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8.631000&amp;VAR:V=18.506159&amp;VAR:","null=.html"}</definedName>
    <definedName name="_1087__FDSAUDITLINK__" localSheetId="4" hidden="1">{"fdsup://directions/FAT%20Viewer?VAR:PED=2005&amp;VAR:AUDIT_MODE=SUMMARY&amp;VAR:PERIOD=CY&amp;VAR:AUDIT_ID=186748&amp;VAR:DATE=2005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8.631000&amp;VAR:V=18.506159&amp;VAR:","null=.html"}</definedName>
    <definedName name="_1087__FDSAUDITLINK__" hidden="1">{"fdsup://directions/FAT%20Viewer?VAR:PED=2005&amp;VAR:AUDIT_MODE=SUMMARY&amp;VAR:PERIOD=CY&amp;VAR:AUDIT_ID=186748&amp;VAR:DATE=2005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8.631000&amp;VAR:V=18.506159&amp;VAR:","null=.html"}</definedName>
    <definedName name="_1088__FDSAUDITLINK__" localSheetId="2" hidden="1">{"fdsup://directions/FAT%20Viewer?VAR:PED=2005&amp;VAR:AUDIT_MODE=SUMMARY&amp;VAR:PERIOD=CY&amp;VAR:AUDIT_ID=186748&amp;VAR:DATE=2005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7.097000&amp;VAR:V=18.538479&amp;VAR:","null=.html"}</definedName>
    <definedName name="_1088__FDSAUDITLINK__" localSheetId="3" hidden="1">{"fdsup://directions/FAT%20Viewer?VAR:PED=2005&amp;VAR:AUDIT_MODE=SUMMARY&amp;VAR:PERIOD=CY&amp;VAR:AUDIT_ID=186748&amp;VAR:DATE=2005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7.097000&amp;VAR:V=18.538479&amp;VAR:","null=.html"}</definedName>
    <definedName name="_1088__FDSAUDITLINK__" localSheetId="4" hidden="1">{"fdsup://directions/FAT%20Viewer?VAR:PED=2005&amp;VAR:AUDIT_MODE=SUMMARY&amp;VAR:PERIOD=CY&amp;VAR:AUDIT_ID=186748&amp;VAR:DATE=2005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7.097000&amp;VAR:V=18.538479&amp;VAR:","null=.html"}</definedName>
    <definedName name="_1088__FDSAUDITLINK__" hidden="1">{"fdsup://directions/FAT%20Viewer?VAR:PED=2005&amp;VAR:AUDIT_MODE=SUMMARY&amp;VAR:PERIOD=CY&amp;VAR:AUDIT_ID=186748&amp;VAR:DATE=2005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7.097000&amp;VAR:V=18.538479&amp;VAR:","null=.html"}</definedName>
    <definedName name="_1089__FDSAUDITLINK__" localSheetId="2" hidden="1">{"fdsup://directions/FAT%20Viewer?VAR:PED=2005&amp;VAR:AUDIT_MODE=SUMMARY&amp;VAR:PERIOD=CY&amp;VAR:AUDIT_ID=186748&amp;VAR:DATE=20051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903000&amp;VAR:V=18.517153&amp;VAR:","null=.html"}</definedName>
    <definedName name="_1089__FDSAUDITLINK__" localSheetId="3" hidden="1">{"fdsup://directions/FAT%20Viewer?VAR:PED=2005&amp;VAR:AUDIT_MODE=SUMMARY&amp;VAR:PERIOD=CY&amp;VAR:AUDIT_ID=186748&amp;VAR:DATE=20051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903000&amp;VAR:V=18.517153&amp;VAR:","null=.html"}</definedName>
    <definedName name="_1089__FDSAUDITLINK__" localSheetId="4" hidden="1">{"fdsup://directions/FAT%20Viewer?VAR:PED=2005&amp;VAR:AUDIT_MODE=SUMMARY&amp;VAR:PERIOD=CY&amp;VAR:AUDIT_ID=186748&amp;VAR:DATE=20051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903000&amp;VAR:V=18.517153&amp;VAR:","null=.html"}</definedName>
    <definedName name="_1089__FDSAUDITLINK__" hidden="1">{"fdsup://directions/FAT%20Viewer?VAR:PED=2005&amp;VAR:AUDIT_MODE=SUMMARY&amp;VAR:PERIOD=CY&amp;VAR:AUDIT_ID=186748&amp;VAR:DATE=20051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903000&amp;VAR:V=18.517153&amp;VAR:","null=.html"}</definedName>
    <definedName name="_10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10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10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10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1090__FDSAUDITLINK__" localSheetId="2" hidden="1">{"fdsup://directions/FAT%20Viewer?VAR:PED=2005&amp;VAR:AUDIT_MODE=SUMMARY&amp;VAR:PERIOD=CY&amp;VAR:AUDIT_ID=186748&amp;VAR:DATE=2005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2.705000&amp;VAR:V=18.356552&amp;VAR:","null=.html"}</definedName>
    <definedName name="_1090__FDSAUDITLINK__" localSheetId="3" hidden="1">{"fdsup://directions/FAT%20Viewer?VAR:PED=2005&amp;VAR:AUDIT_MODE=SUMMARY&amp;VAR:PERIOD=CY&amp;VAR:AUDIT_ID=186748&amp;VAR:DATE=2005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2.705000&amp;VAR:V=18.356552&amp;VAR:","null=.html"}</definedName>
    <definedName name="_1090__FDSAUDITLINK__" localSheetId="4" hidden="1">{"fdsup://directions/FAT%20Viewer?VAR:PED=2005&amp;VAR:AUDIT_MODE=SUMMARY&amp;VAR:PERIOD=CY&amp;VAR:AUDIT_ID=186748&amp;VAR:DATE=2005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2.705000&amp;VAR:V=18.356552&amp;VAR:","null=.html"}</definedName>
    <definedName name="_1090__FDSAUDITLINK__" hidden="1">{"fdsup://directions/FAT%20Viewer?VAR:PED=2005&amp;VAR:AUDIT_MODE=SUMMARY&amp;VAR:PERIOD=CY&amp;VAR:AUDIT_ID=186748&amp;VAR:DATE=2005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2.705000&amp;VAR:V=18.356552&amp;VAR:","null=.html"}</definedName>
    <definedName name="_1091__FDSAUDITLINK__" localSheetId="2" hidden="1">{"fdsup://directions/FAT%20Viewer?VAR:PED=2005&amp;VAR:AUDIT_MODE=SUMMARY&amp;VAR:PERIOD=CY&amp;VAR:AUDIT_ID=186748&amp;VAR:DATE=2005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7.180000&amp;VAR:V=18.525724&amp;VAR:","null=.html"}</definedName>
    <definedName name="_1091__FDSAUDITLINK__" localSheetId="3" hidden="1">{"fdsup://directions/FAT%20Viewer?VAR:PED=2005&amp;VAR:AUDIT_MODE=SUMMARY&amp;VAR:PERIOD=CY&amp;VAR:AUDIT_ID=186748&amp;VAR:DATE=2005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7.180000&amp;VAR:V=18.525724&amp;VAR:","null=.html"}</definedName>
    <definedName name="_1091__FDSAUDITLINK__" localSheetId="4" hidden="1">{"fdsup://directions/FAT%20Viewer?VAR:PED=2005&amp;VAR:AUDIT_MODE=SUMMARY&amp;VAR:PERIOD=CY&amp;VAR:AUDIT_ID=186748&amp;VAR:DATE=2005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7.180000&amp;VAR:V=18.525724&amp;VAR:","null=.html"}</definedName>
    <definedName name="_1091__FDSAUDITLINK__" hidden="1">{"fdsup://directions/FAT%20Viewer?VAR:PED=2005&amp;VAR:AUDIT_MODE=SUMMARY&amp;VAR:PERIOD=CY&amp;VAR:AUDIT_ID=186748&amp;VAR:DATE=2005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7.180000&amp;VAR:V=18.525724&amp;VAR:","null=.html"}</definedName>
    <definedName name="_1092__FDSAUDITLINK__" localSheetId="2" hidden="1">{"fdsup://directions/FAT%20Viewer?VAR:PED=2005&amp;VAR:AUDIT_MODE=SUMMARY&amp;VAR:PERIOD=CY&amp;VAR:AUDIT_ID=186748&amp;VAR:DATE=2005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1.156000&amp;VAR:V=18.513968&amp;VAR:","null=.html"}</definedName>
    <definedName name="_1092__FDSAUDITLINK__" localSheetId="3" hidden="1">{"fdsup://directions/FAT%20Viewer?VAR:PED=2005&amp;VAR:AUDIT_MODE=SUMMARY&amp;VAR:PERIOD=CY&amp;VAR:AUDIT_ID=186748&amp;VAR:DATE=2005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1.156000&amp;VAR:V=18.513968&amp;VAR:","null=.html"}</definedName>
    <definedName name="_1092__FDSAUDITLINK__" localSheetId="4" hidden="1">{"fdsup://directions/FAT%20Viewer?VAR:PED=2005&amp;VAR:AUDIT_MODE=SUMMARY&amp;VAR:PERIOD=CY&amp;VAR:AUDIT_ID=186748&amp;VAR:DATE=2005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1.156000&amp;VAR:V=18.513968&amp;VAR:","null=.html"}</definedName>
    <definedName name="_1092__FDSAUDITLINK__" hidden="1">{"fdsup://directions/FAT%20Viewer?VAR:PED=2005&amp;VAR:AUDIT_MODE=SUMMARY&amp;VAR:PERIOD=CY&amp;VAR:AUDIT_ID=186748&amp;VAR:DATE=2005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1.156000&amp;VAR:V=18.513968&amp;VAR:","null=.html"}</definedName>
    <definedName name="_1093__FDSAUDITLINK__" localSheetId="2" hidden="1">{"fdsup://directions/FAT%20Viewer?VAR:PED=2005&amp;VAR:AUDIT_MODE=SUMMARY&amp;VAR:PERIOD=CY&amp;VAR:AUDIT_ID=186748&amp;VAR:DATE=2005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56.834000&amp;VAR:V=18.687159&amp;VAR:","null=.html"}</definedName>
    <definedName name="_1093__FDSAUDITLINK__" localSheetId="3" hidden="1">{"fdsup://directions/FAT%20Viewer?VAR:PED=2005&amp;VAR:AUDIT_MODE=SUMMARY&amp;VAR:PERIOD=CY&amp;VAR:AUDIT_ID=186748&amp;VAR:DATE=2005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56.834000&amp;VAR:V=18.687159&amp;VAR:","null=.html"}</definedName>
    <definedName name="_1093__FDSAUDITLINK__" localSheetId="4" hidden="1">{"fdsup://directions/FAT%20Viewer?VAR:PED=2005&amp;VAR:AUDIT_MODE=SUMMARY&amp;VAR:PERIOD=CY&amp;VAR:AUDIT_ID=186748&amp;VAR:DATE=2005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56.834000&amp;VAR:V=18.687159&amp;VAR:","null=.html"}</definedName>
    <definedName name="_1093__FDSAUDITLINK__" hidden="1">{"fdsup://directions/FAT%20Viewer?VAR:PED=2005&amp;VAR:AUDIT_MODE=SUMMARY&amp;VAR:PERIOD=CY&amp;VAR:AUDIT_ID=186748&amp;VAR:DATE=2005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56.834000&amp;VAR:V=18.687159&amp;VAR:","null=.html"}</definedName>
    <definedName name="_1094__FDSAUDITLINK__" localSheetId="2" hidden="1">{"fdsup://directions/FAT%20Viewer?VAR:PED=2005&amp;VAR:AUDIT_MODE=SUMMARY&amp;VAR:PERIOD=CY&amp;VAR:AUDIT_ID=186748&amp;VAR:DATE=20051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9.742000&amp;VAR:V=18.610537&amp;VAR:","null=.html"}</definedName>
    <definedName name="_1094__FDSAUDITLINK__" localSheetId="3" hidden="1">{"fdsup://directions/FAT%20Viewer?VAR:PED=2005&amp;VAR:AUDIT_MODE=SUMMARY&amp;VAR:PERIOD=CY&amp;VAR:AUDIT_ID=186748&amp;VAR:DATE=20051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9.742000&amp;VAR:V=18.610537&amp;VAR:","null=.html"}</definedName>
    <definedName name="_1094__FDSAUDITLINK__" localSheetId="4" hidden="1">{"fdsup://directions/FAT%20Viewer?VAR:PED=2005&amp;VAR:AUDIT_MODE=SUMMARY&amp;VAR:PERIOD=CY&amp;VAR:AUDIT_ID=186748&amp;VAR:DATE=20051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9.742000&amp;VAR:V=18.610537&amp;VAR:","null=.html"}</definedName>
    <definedName name="_1094__FDSAUDITLINK__" hidden="1">{"fdsup://directions/FAT%20Viewer?VAR:PED=2005&amp;VAR:AUDIT_MODE=SUMMARY&amp;VAR:PERIOD=CY&amp;VAR:AUDIT_ID=186748&amp;VAR:DATE=20051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9.742000&amp;VAR:V=18.610537&amp;VAR:","null=.html"}</definedName>
    <definedName name="_1095__FDSAUDITLINK__" localSheetId="2" hidden="1">{"fdsup://directions/FAT%20Viewer?VAR:PED=2005&amp;VAR:AUDIT_MODE=SUMMARY&amp;VAR:PERIOD=CY&amp;VAR:AUDIT_ID=186748&amp;VAR:DATE=2005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4.018000&amp;VAR:V=18.550600&amp;VAR:","null=.html"}</definedName>
    <definedName name="_1095__FDSAUDITLINK__" localSheetId="3" hidden="1">{"fdsup://directions/FAT%20Viewer?VAR:PED=2005&amp;VAR:AUDIT_MODE=SUMMARY&amp;VAR:PERIOD=CY&amp;VAR:AUDIT_ID=186748&amp;VAR:DATE=2005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4.018000&amp;VAR:V=18.550600&amp;VAR:","null=.html"}</definedName>
    <definedName name="_1095__FDSAUDITLINK__" localSheetId="4" hidden="1">{"fdsup://directions/FAT%20Viewer?VAR:PED=2005&amp;VAR:AUDIT_MODE=SUMMARY&amp;VAR:PERIOD=CY&amp;VAR:AUDIT_ID=186748&amp;VAR:DATE=2005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4.018000&amp;VAR:V=18.550600&amp;VAR:","null=.html"}</definedName>
    <definedName name="_1095__FDSAUDITLINK__" hidden="1">{"fdsup://directions/FAT%20Viewer?VAR:PED=2005&amp;VAR:AUDIT_MODE=SUMMARY&amp;VAR:PERIOD=CY&amp;VAR:AUDIT_ID=186748&amp;VAR:DATE=2005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4.018000&amp;VAR:V=18.550600&amp;VAR:","null=.html"}</definedName>
    <definedName name="_1096__FDSAUDITLINK__" localSheetId="2" hidden="1">{"fdsup://directions/FAT%20Viewer?VAR:PED=2005&amp;VAR:AUDIT_MODE=SUMMARY&amp;VAR:PERIOD=CY&amp;VAR:AUDIT_ID=186748&amp;VAR:DATE=2005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084000&amp;VAR:V=18.617770&amp;VAR:","null=.html"}</definedName>
    <definedName name="_1096__FDSAUDITLINK__" localSheetId="3" hidden="1">{"fdsup://directions/FAT%20Viewer?VAR:PED=2005&amp;VAR:AUDIT_MODE=SUMMARY&amp;VAR:PERIOD=CY&amp;VAR:AUDIT_ID=186748&amp;VAR:DATE=2005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084000&amp;VAR:V=18.617770&amp;VAR:","null=.html"}</definedName>
    <definedName name="_1096__FDSAUDITLINK__" localSheetId="4" hidden="1">{"fdsup://directions/FAT%20Viewer?VAR:PED=2005&amp;VAR:AUDIT_MODE=SUMMARY&amp;VAR:PERIOD=CY&amp;VAR:AUDIT_ID=186748&amp;VAR:DATE=2005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084000&amp;VAR:V=18.617770&amp;VAR:","null=.html"}</definedName>
    <definedName name="_1096__FDSAUDITLINK__" hidden="1">{"fdsup://directions/FAT%20Viewer?VAR:PED=2005&amp;VAR:AUDIT_MODE=SUMMARY&amp;VAR:PERIOD=CY&amp;VAR:AUDIT_ID=186748&amp;VAR:DATE=2005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09.084000&amp;VAR:V=18.617770&amp;VAR:","null=.html"}</definedName>
    <definedName name="_1097__FDSAUDITLINK__" localSheetId="2" hidden="1">{"fdsup://directions/FAT%20Viewer?VAR:PED=2005&amp;VAR:AUDIT_MODE=SUMMARY&amp;VAR:PERIOD=CY&amp;VAR:AUDIT_ID=186748&amp;VAR:DATE=2005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254000&amp;VAR:V=18.583742&amp;VAR:","null=.html"}</definedName>
    <definedName name="_1097__FDSAUDITLINK__" localSheetId="3" hidden="1">{"fdsup://directions/FAT%20Viewer?VAR:PED=2005&amp;VAR:AUDIT_MODE=SUMMARY&amp;VAR:PERIOD=CY&amp;VAR:AUDIT_ID=186748&amp;VAR:DATE=2005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254000&amp;VAR:V=18.583742&amp;VAR:","null=.html"}</definedName>
    <definedName name="_1097__FDSAUDITLINK__" localSheetId="4" hidden="1">{"fdsup://directions/FAT%20Viewer?VAR:PED=2005&amp;VAR:AUDIT_MODE=SUMMARY&amp;VAR:PERIOD=CY&amp;VAR:AUDIT_ID=186748&amp;VAR:DATE=2005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254000&amp;VAR:V=18.583742&amp;VAR:","null=.html"}</definedName>
    <definedName name="_1097__FDSAUDITLINK__" hidden="1">{"fdsup://directions/FAT%20Viewer?VAR:PED=2005&amp;VAR:AUDIT_MODE=SUMMARY&amp;VAR:PERIOD=CY&amp;VAR:AUDIT_ID=186748&amp;VAR:DATE=2005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5.254000&amp;VAR:V=18.583742&amp;VAR:","null=.html"}</definedName>
    <definedName name="_1098__FDSAUDITLINK__" localSheetId="2" hidden="1">{"fdsup://directions/FAT%20Viewer?VAR:PED=2005&amp;VAR:AUDIT_MODE=SUMMARY&amp;VAR:PERIOD=CY&amp;VAR:AUDIT_ID=186748&amp;VAR:DATE=2005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5.803000&amp;VAR:V=18.709396&amp;VAR:","null=.html"}</definedName>
    <definedName name="_1098__FDSAUDITLINK__" localSheetId="3" hidden="1">{"fdsup://directions/FAT%20Viewer?VAR:PED=2005&amp;VAR:AUDIT_MODE=SUMMARY&amp;VAR:PERIOD=CY&amp;VAR:AUDIT_ID=186748&amp;VAR:DATE=2005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5.803000&amp;VAR:V=18.709396&amp;VAR:","null=.html"}</definedName>
    <definedName name="_1098__FDSAUDITLINK__" localSheetId="4" hidden="1">{"fdsup://directions/FAT%20Viewer?VAR:PED=2005&amp;VAR:AUDIT_MODE=SUMMARY&amp;VAR:PERIOD=CY&amp;VAR:AUDIT_ID=186748&amp;VAR:DATE=2005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5.803000&amp;VAR:V=18.709396&amp;VAR:","null=.html"}</definedName>
    <definedName name="_1098__FDSAUDITLINK__" hidden="1">{"fdsup://directions/FAT%20Viewer?VAR:PED=2005&amp;VAR:AUDIT_MODE=SUMMARY&amp;VAR:PERIOD=CY&amp;VAR:AUDIT_ID=186748&amp;VAR:DATE=2005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45.803000&amp;VAR:V=18.709396&amp;VAR:","null=.html"}</definedName>
    <definedName name="_1099__FDSAUDITLINK__" localSheetId="2" hidden="1">{"fdsup://directions/FAT%20Viewer?VAR:PED=2005&amp;VAR:AUDIT_MODE=SUMMARY&amp;VAR:PERIOD=CY&amp;VAR:AUDIT_ID=186748&amp;VAR:DATE=20051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1.825000&amp;VAR:V=18.769535&amp;VAR:","null=.html"}</definedName>
    <definedName name="_1099__FDSAUDITLINK__" localSheetId="3" hidden="1">{"fdsup://directions/FAT%20Viewer?VAR:PED=2005&amp;VAR:AUDIT_MODE=SUMMARY&amp;VAR:PERIOD=CY&amp;VAR:AUDIT_ID=186748&amp;VAR:DATE=20051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1.825000&amp;VAR:V=18.769535&amp;VAR:","null=.html"}</definedName>
    <definedName name="_1099__FDSAUDITLINK__" localSheetId="4" hidden="1">{"fdsup://directions/FAT%20Viewer?VAR:PED=2005&amp;VAR:AUDIT_MODE=SUMMARY&amp;VAR:PERIOD=CY&amp;VAR:AUDIT_ID=186748&amp;VAR:DATE=20051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1.825000&amp;VAR:V=18.769535&amp;VAR:","null=.html"}</definedName>
    <definedName name="_1099__FDSAUDITLINK__" hidden="1">{"fdsup://directions/FAT%20Viewer?VAR:PED=2005&amp;VAR:AUDIT_MODE=SUMMARY&amp;VAR:PERIOD=CY&amp;VAR:AUDIT_ID=186748&amp;VAR:DATE=20051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1.825000&amp;VAR:V=18.769535&amp;VAR:","null=.html"}</definedName>
    <definedName name="_1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1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1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1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11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11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11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11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1100__FDSAUDITLINK__" localSheetId="2" hidden="1">{"fdsup://directions/FAT%20Viewer?VAR:PED=2005&amp;VAR:AUDIT_MODE=SUMMARY&amp;VAR:PERIOD=CY&amp;VAR:AUDIT_ID=186748&amp;VAR:DATE=2005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412000&amp;VAR:V=18.632307&amp;VAR:","null=.html"}</definedName>
    <definedName name="_1100__FDSAUDITLINK__" localSheetId="3" hidden="1">{"fdsup://directions/FAT%20Viewer?VAR:PED=2005&amp;VAR:AUDIT_MODE=SUMMARY&amp;VAR:PERIOD=CY&amp;VAR:AUDIT_ID=186748&amp;VAR:DATE=2005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412000&amp;VAR:V=18.632307&amp;VAR:","null=.html"}</definedName>
    <definedName name="_1100__FDSAUDITLINK__" localSheetId="4" hidden="1">{"fdsup://directions/FAT%20Viewer?VAR:PED=2005&amp;VAR:AUDIT_MODE=SUMMARY&amp;VAR:PERIOD=CY&amp;VAR:AUDIT_ID=186748&amp;VAR:DATE=2005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412000&amp;VAR:V=18.632307&amp;VAR:","null=.html"}</definedName>
    <definedName name="_1100__FDSAUDITLINK__" hidden="1">{"fdsup://directions/FAT%20Viewer?VAR:PED=2005&amp;VAR:AUDIT_MODE=SUMMARY&amp;VAR:PERIOD=CY&amp;VAR:AUDIT_ID=186748&amp;VAR:DATE=2005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412000&amp;VAR:V=18.632307&amp;VAR:","null=.html"}</definedName>
    <definedName name="_1101__FDSAUDITLINK__" localSheetId="2" hidden="1">{"fdsup://directions/FAT%20Viewer?VAR:PED=2005&amp;VAR:AUDIT_MODE=SUMMARY&amp;VAR:PERIOD=CY&amp;VAR:AUDIT_ID=186748&amp;VAR:DATE=2005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1.844000&amp;VAR:V=18.596520&amp;VAR:","null=.html"}</definedName>
    <definedName name="_1101__FDSAUDITLINK__" localSheetId="3" hidden="1">{"fdsup://directions/FAT%20Viewer?VAR:PED=2005&amp;VAR:AUDIT_MODE=SUMMARY&amp;VAR:PERIOD=CY&amp;VAR:AUDIT_ID=186748&amp;VAR:DATE=2005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1.844000&amp;VAR:V=18.596520&amp;VAR:","null=.html"}</definedName>
    <definedName name="_1101__FDSAUDITLINK__" localSheetId="4" hidden="1">{"fdsup://directions/FAT%20Viewer?VAR:PED=2005&amp;VAR:AUDIT_MODE=SUMMARY&amp;VAR:PERIOD=CY&amp;VAR:AUDIT_ID=186748&amp;VAR:DATE=2005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1.844000&amp;VAR:V=18.596520&amp;VAR:","null=.html"}</definedName>
    <definedName name="_1101__FDSAUDITLINK__" hidden="1">{"fdsup://directions/FAT%20Viewer?VAR:PED=2005&amp;VAR:AUDIT_MODE=SUMMARY&amp;VAR:PERIOD=CY&amp;VAR:AUDIT_ID=186748&amp;VAR:DATE=2005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1.844000&amp;VAR:V=18.596520&amp;VAR:","null=.html"}</definedName>
    <definedName name="_1102__FDSAUDITLINK__" localSheetId="2" hidden="1">{"fdsup://directions/FAT%20Viewer?VAR:PED=2005&amp;VAR:AUDIT_MODE=SUMMARY&amp;VAR:PERIOD=CY&amp;VAR:AUDIT_ID=186748&amp;VAR:DATE=2005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4.248000&amp;VAR:V=18.629364&amp;VAR:","null=.html"}</definedName>
    <definedName name="_1102__FDSAUDITLINK__" localSheetId="3" hidden="1">{"fdsup://directions/FAT%20Viewer?VAR:PED=2005&amp;VAR:AUDIT_MODE=SUMMARY&amp;VAR:PERIOD=CY&amp;VAR:AUDIT_ID=186748&amp;VAR:DATE=2005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4.248000&amp;VAR:V=18.629364&amp;VAR:","null=.html"}</definedName>
    <definedName name="_1102__FDSAUDITLINK__" localSheetId="4" hidden="1">{"fdsup://directions/FAT%20Viewer?VAR:PED=2005&amp;VAR:AUDIT_MODE=SUMMARY&amp;VAR:PERIOD=CY&amp;VAR:AUDIT_ID=186748&amp;VAR:DATE=2005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4.248000&amp;VAR:V=18.629364&amp;VAR:","null=.html"}</definedName>
    <definedName name="_1102__FDSAUDITLINK__" hidden="1">{"fdsup://directions/FAT%20Viewer?VAR:PED=2005&amp;VAR:AUDIT_MODE=SUMMARY&amp;VAR:PERIOD=CY&amp;VAR:AUDIT_ID=186748&amp;VAR:DATE=2005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4.248000&amp;VAR:V=18.629364&amp;VAR:","null=.html"}</definedName>
    <definedName name="_1103__FDSAUDITLINK__" localSheetId="2" hidden="1">{"fdsup://directions/FAT%20Viewer?VAR:PED=2005&amp;VAR:AUDIT_MODE=SUMMARY&amp;VAR:PERIOD=CY&amp;VAR:AUDIT_ID=186748&amp;VAR:DATE=2005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9.344000&amp;VAR:V=18.619300&amp;VAR:","null=.html"}</definedName>
    <definedName name="_1103__FDSAUDITLINK__" localSheetId="3" hidden="1">{"fdsup://directions/FAT%20Viewer?VAR:PED=2005&amp;VAR:AUDIT_MODE=SUMMARY&amp;VAR:PERIOD=CY&amp;VAR:AUDIT_ID=186748&amp;VAR:DATE=2005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9.344000&amp;VAR:V=18.619300&amp;VAR:","null=.html"}</definedName>
    <definedName name="_1103__FDSAUDITLINK__" localSheetId="4" hidden="1">{"fdsup://directions/FAT%20Viewer?VAR:PED=2005&amp;VAR:AUDIT_MODE=SUMMARY&amp;VAR:PERIOD=CY&amp;VAR:AUDIT_ID=186748&amp;VAR:DATE=2005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9.344000&amp;VAR:V=18.619300&amp;VAR:","null=.html"}</definedName>
    <definedName name="_1103__FDSAUDITLINK__" hidden="1">{"fdsup://directions/FAT%20Viewer?VAR:PED=2005&amp;VAR:AUDIT_MODE=SUMMARY&amp;VAR:PERIOD=CY&amp;VAR:AUDIT_ID=186748&amp;VAR:DATE=2005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9.344000&amp;VAR:V=18.619300&amp;VAR:","null=.html"}</definedName>
    <definedName name="_1104__FDSAUDITLINK__" localSheetId="2" hidden="1">{"fdsup://directions/FAT%20Viewer?VAR:PED=2005&amp;VAR:AUDIT_MODE=SUMMARY&amp;VAR:PERIOD=CY&amp;VAR:AUDIT_ID=186748&amp;VAR:DATE=20051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65.501000&amp;VAR:V=18.513750&amp;VAR:","null=.html"}</definedName>
    <definedName name="_1104__FDSAUDITLINK__" localSheetId="3" hidden="1">{"fdsup://directions/FAT%20Viewer?VAR:PED=2005&amp;VAR:AUDIT_MODE=SUMMARY&amp;VAR:PERIOD=CY&amp;VAR:AUDIT_ID=186748&amp;VAR:DATE=20051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65.501000&amp;VAR:V=18.513750&amp;VAR:","null=.html"}</definedName>
    <definedName name="_1104__FDSAUDITLINK__" localSheetId="4" hidden="1">{"fdsup://directions/FAT%20Viewer?VAR:PED=2005&amp;VAR:AUDIT_MODE=SUMMARY&amp;VAR:PERIOD=CY&amp;VAR:AUDIT_ID=186748&amp;VAR:DATE=20051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65.501000&amp;VAR:V=18.513750&amp;VAR:","null=.html"}</definedName>
    <definedName name="_1104__FDSAUDITLINK__" hidden="1">{"fdsup://directions/FAT%20Viewer?VAR:PED=2005&amp;VAR:AUDIT_MODE=SUMMARY&amp;VAR:PERIOD=CY&amp;VAR:AUDIT_ID=186748&amp;VAR:DATE=20051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65.501000&amp;VAR:V=18.513750&amp;VAR:","null=.html"}</definedName>
    <definedName name="_1105__FDSAUDITLINK__" localSheetId="2" hidden="1">{"fdsup://directions/FAT%20Viewer?VAR:PED=2005&amp;VAR:AUDIT_MODE=SUMMARY&amp;VAR:PERIOD=CY&amp;VAR:AUDIT_ID=186748&amp;VAR:DATE=2005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5.475000&amp;VAR:V=18.389080&amp;VAR:","null=.html"}</definedName>
    <definedName name="_1105__FDSAUDITLINK__" localSheetId="3" hidden="1">{"fdsup://directions/FAT%20Viewer?VAR:PED=2005&amp;VAR:AUDIT_MODE=SUMMARY&amp;VAR:PERIOD=CY&amp;VAR:AUDIT_ID=186748&amp;VAR:DATE=2005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5.475000&amp;VAR:V=18.389080&amp;VAR:","null=.html"}</definedName>
    <definedName name="_1105__FDSAUDITLINK__" localSheetId="4" hidden="1">{"fdsup://directions/FAT%20Viewer?VAR:PED=2005&amp;VAR:AUDIT_MODE=SUMMARY&amp;VAR:PERIOD=CY&amp;VAR:AUDIT_ID=186748&amp;VAR:DATE=2005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5.475000&amp;VAR:V=18.389080&amp;VAR:","null=.html"}</definedName>
    <definedName name="_1105__FDSAUDITLINK__" hidden="1">{"fdsup://directions/FAT%20Viewer?VAR:PED=2005&amp;VAR:AUDIT_MODE=SUMMARY&amp;VAR:PERIOD=CY&amp;VAR:AUDIT_ID=186748&amp;VAR:DATE=2005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5.475000&amp;VAR:V=18.389080&amp;VAR:","null=.html"}</definedName>
    <definedName name="_1106__FDSAUDITLINK__" localSheetId="2" hidden="1">{"fdsup://directions/FAT%20Viewer?VAR:PED=2005&amp;VAR:AUDIT_MODE=SUMMARY&amp;VAR:PERIOD=CY&amp;VAR:AUDIT_ID=186748&amp;VAR:DATE=2005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8.584000&amp;VAR:V=18.296038&amp;VAR:","null=.html"}</definedName>
    <definedName name="_1106__FDSAUDITLINK__" localSheetId="3" hidden="1">{"fdsup://directions/FAT%20Viewer?VAR:PED=2005&amp;VAR:AUDIT_MODE=SUMMARY&amp;VAR:PERIOD=CY&amp;VAR:AUDIT_ID=186748&amp;VAR:DATE=2005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8.584000&amp;VAR:V=18.296038&amp;VAR:","null=.html"}</definedName>
    <definedName name="_1106__FDSAUDITLINK__" localSheetId="4" hidden="1">{"fdsup://directions/FAT%20Viewer?VAR:PED=2005&amp;VAR:AUDIT_MODE=SUMMARY&amp;VAR:PERIOD=CY&amp;VAR:AUDIT_ID=186748&amp;VAR:DATE=2005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8.584000&amp;VAR:V=18.296038&amp;VAR:","null=.html"}</definedName>
    <definedName name="_1106__FDSAUDITLINK__" hidden="1">{"fdsup://directions/FAT%20Viewer?VAR:PED=2005&amp;VAR:AUDIT_MODE=SUMMARY&amp;VAR:PERIOD=CY&amp;VAR:AUDIT_ID=186748&amp;VAR:DATE=2005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8.584000&amp;VAR:V=18.296038&amp;VAR:","null=.html"}</definedName>
    <definedName name="_1107__FDSAUDITLINK__" localSheetId="2" hidden="1">{"fdsup://directions/FAT%20Viewer?VAR:PED=2005&amp;VAR:AUDIT_MODE=SUMMARY&amp;VAR:PERIOD=CY&amp;VAR:AUDIT_ID=186748&amp;VAR:DATE=2005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549000&amp;VAR:V=18.360771&amp;VAR:","null=.html"}</definedName>
    <definedName name="_1107__FDSAUDITLINK__" localSheetId="3" hidden="1">{"fdsup://directions/FAT%20Viewer?VAR:PED=2005&amp;VAR:AUDIT_MODE=SUMMARY&amp;VAR:PERIOD=CY&amp;VAR:AUDIT_ID=186748&amp;VAR:DATE=2005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549000&amp;VAR:V=18.360771&amp;VAR:","null=.html"}</definedName>
    <definedName name="_1107__FDSAUDITLINK__" localSheetId="4" hidden="1">{"fdsup://directions/FAT%20Viewer?VAR:PED=2005&amp;VAR:AUDIT_MODE=SUMMARY&amp;VAR:PERIOD=CY&amp;VAR:AUDIT_ID=186748&amp;VAR:DATE=2005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549000&amp;VAR:V=18.360771&amp;VAR:","null=.html"}</definedName>
    <definedName name="_1107__FDSAUDITLINK__" hidden="1">{"fdsup://directions/FAT%20Viewer?VAR:PED=2005&amp;VAR:AUDIT_MODE=SUMMARY&amp;VAR:PERIOD=CY&amp;VAR:AUDIT_ID=186748&amp;VAR:DATE=2005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549000&amp;VAR:V=18.360771&amp;VAR:","null=.html"}</definedName>
    <definedName name="_1108__FDSAUDITLINK__" localSheetId="2" hidden="1">{"fdsup://directions/FAT%20Viewer?VAR:PED=2005&amp;VAR:AUDIT_MODE=SUMMARY&amp;VAR:PERIOD=CY&amp;VAR:AUDIT_ID=186748&amp;VAR:DATE=2005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5.001000&amp;VAR:V=18.189672&amp;VAR:","null=.html"}</definedName>
    <definedName name="_1108__FDSAUDITLINK__" localSheetId="3" hidden="1">{"fdsup://directions/FAT%20Viewer?VAR:PED=2005&amp;VAR:AUDIT_MODE=SUMMARY&amp;VAR:PERIOD=CY&amp;VAR:AUDIT_ID=186748&amp;VAR:DATE=2005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5.001000&amp;VAR:V=18.189672&amp;VAR:","null=.html"}</definedName>
    <definedName name="_1108__FDSAUDITLINK__" localSheetId="4" hidden="1">{"fdsup://directions/FAT%20Viewer?VAR:PED=2005&amp;VAR:AUDIT_MODE=SUMMARY&amp;VAR:PERIOD=CY&amp;VAR:AUDIT_ID=186748&amp;VAR:DATE=2005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5.001000&amp;VAR:V=18.189672&amp;VAR:","null=.html"}</definedName>
    <definedName name="_1108__FDSAUDITLINK__" hidden="1">{"fdsup://directions/FAT%20Viewer?VAR:PED=2005&amp;VAR:AUDIT_MODE=SUMMARY&amp;VAR:PERIOD=CY&amp;VAR:AUDIT_ID=186748&amp;VAR:DATE=2005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5.001000&amp;VAR:V=18.189672&amp;VAR:","null=.html"}</definedName>
    <definedName name="_1109__FDSAUDITLINK__" localSheetId="2" hidden="1">{"fdsup://directions/FAT%20Viewer?VAR:PED=2005&amp;VAR:AUDIT_MODE=SUMMARY&amp;VAR:PERIOD=CY&amp;VAR:AUDIT_ID=186748&amp;VAR:DATE=20051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2.415000&amp;VAR:V=18.252464&amp;VAR:","null=.html"}</definedName>
    <definedName name="_1109__FDSAUDITLINK__" localSheetId="3" hidden="1">{"fdsup://directions/FAT%20Viewer?VAR:PED=2005&amp;VAR:AUDIT_MODE=SUMMARY&amp;VAR:PERIOD=CY&amp;VAR:AUDIT_ID=186748&amp;VAR:DATE=20051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2.415000&amp;VAR:V=18.252464&amp;VAR:","null=.html"}</definedName>
    <definedName name="_1109__FDSAUDITLINK__" localSheetId="4" hidden="1">{"fdsup://directions/FAT%20Viewer?VAR:PED=2005&amp;VAR:AUDIT_MODE=SUMMARY&amp;VAR:PERIOD=CY&amp;VAR:AUDIT_ID=186748&amp;VAR:DATE=20051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2.415000&amp;VAR:V=18.252464&amp;VAR:","null=.html"}</definedName>
    <definedName name="_1109__FDSAUDITLINK__" hidden="1">{"fdsup://directions/FAT%20Viewer?VAR:PED=2005&amp;VAR:AUDIT_MODE=SUMMARY&amp;VAR:PERIOD=CY&amp;VAR:AUDIT_ID=186748&amp;VAR:DATE=20051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2.415000&amp;VAR:V=18.252464&amp;VAR:","null=.html"}</definedName>
    <definedName name="_11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11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11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11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1110__FDSAUDITLINK__" localSheetId="2" hidden="1">{"fdsup://directions/FAT%20Viewer?VAR:PED=2005&amp;VAR:AUDIT_MODE=SUMMARY&amp;VAR:PERIOD=CY&amp;VAR:AUDIT_ID=186748&amp;VAR:DATE=2005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6.599000&amp;VAR:V=18.184134&amp;VAR:","null=.html"}</definedName>
    <definedName name="_1110__FDSAUDITLINK__" localSheetId="3" hidden="1">{"fdsup://directions/FAT%20Viewer?VAR:PED=2005&amp;VAR:AUDIT_MODE=SUMMARY&amp;VAR:PERIOD=CY&amp;VAR:AUDIT_ID=186748&amp;VAR:DATE=2005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6.599000&amp;VAR:V=18.184134&amp;VAR:","null=.html"}</definedName>
    <definedName name="_1110__FDSAUDITLINK__" localSheetId="4" hidden="1">{"fdsup://directions/FAT%20Viewer?VAR:PED=2005&amp;VAR:AUDIT_MODE=SUMMARY&amp;VAR:PERIOD=CY&amp;VAR:AUDIT_ID=186748&amp;VAR:DATE=2005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6.599000&amp;VAR:V=18.184134&amp;VAR:","null=.html"}</definedName>
    <definedName name="_1110__FDSAUDITLINK__" hidden="1">{"fdsup://directions/FAT%20Viewer?VAR:PED=2005&amp;VAR:AUDIT_MODE=SUMMARY&amp;VAR:PERIOD=CY&amp;VAR:AUDIT_ID=186748&amp;VAR:DATE=2005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6.599000&amp;VAR:V=18.184134&amp;VAR:","null=.html"}</definedName>
    <definedName name="_1111__FDSAUDITLINK__" localSheetId="2" hidden="1">{"fdsup://directions/FAT%20Viewer?VAR:PED=2005&amp;VAR:AUDIT_MODE=SUMMARY&amp;VAR:PERIOD=CY&amp;VAR:AUDIT_ID=186748&amp;VAR:DATE=2005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603000&amp;VAR:V=17.950098&amp;VAR:","null=.html"}</definedName>
    <definedName name="_1111__FDSAUDITLINK__" localSheetId="3" hidden="1">{"fdsup://directions/FAT%20Viewer?VAR:PED=2005&amp;VAR:AUDIT_MODE=SUMMARY&amp;VAR:PERIOD=CY&amp;VAR:AUDIT_ID=186748&amp;VAR:DATE=2005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603000&amp;VAR:V=17.950098&amp;VAR:","null=.html"}</definedName>
    <definedName name="_1111__FDSAUDITLINK__" localSheetId="4" hidden="1">{"fdsup://directions/FAT%20Viewer?VAR:PED=2005&amp;VAR:AUDIT_MODE=SUMMARY&amp;VAR:PERIOD=CY&amp;VAR:AUDIT_ID=186748&amp;VAR:DATE=2005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603000&amp;VAR:V=17.950098&amp;VAR:","null=.html"}</definedName>
    <definedName name="_1111__FDSAUDITLINK__" hidden="1">{"fdsup://directions/FAT%20Viewer?VAR:PED=2005&amp;VAR:AUDIT_MODE=SUMMARY&amp;VAR:PERIOD=CY&amp;VAR:AUDIT_ID=186748&amp;VAR:DATE=2005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603000&amp;VAR:V=17.950098&amp;VAR:","null=.html"}</definedName>
    <definedName name="_1112__FDSAUDITLINK__" localSheetId="2" hidden="1">{"fdsup://directions/FAT%20Viewer?VAR:PED=2005&amp;VAR:AUDIT_MODE=SUMMARY&amp;VAR:PERIOD=CY&amp;VAR:AUDIT_ID=186748&amp;VAR:DATE=2005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695000&amp;VAR:V=18.114630&amp;VAR:","null=.html"}</definedName>
    <definedName name="_1112__FDSAUDITLINK__" localSheetId="3" hidden="1">{"fdsup://directions/FAT%20Viewer?VAR:PED=2005&amp;VAR:AUDIT_MODE=SUMMARY&amp;VAR:PERIOD=CY&amp;VAR:AUDIT_ID=186748&amp;VAR:DATE=2005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695000&amp;VAR:V=18.114630&amp;VAR:","null=.html"}</definedName>
    <definedName name="_1112__FDSAUDITLINK__" localSheetId="4" hidden="1">{"fdsup://directions/FAT%20Viewer?VAR:PED=2005&amp;VAR:AUDIT_MODE=SUMMARY&amp;VAR:PERIOD=CY&amp;VAR:AUDIT_ID=186748&amp;VAR:DATE=2005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695000&amp;VAR:V=18.114630&amp;VAR:","null=.html"}</definedName>
    <definedName name="_1112__FDSAUDITLINK__" hidden="1">{"fdsup://directions/FAT%20Viewer?VAR:PED=2005&amp;VAR:AUDIT_MODE=SUMMARY&amp;VAR:PERIOD=CY&amp;VAR:AUDIT_ID=186748&amp;VAR:DATE=2005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695000&amp;VAR:V=18.114630&amp;VAR:","null=.html"}</definedName>
    <definedName name="_1113__FDSAUDITLINK__" localSheetId="2" hidden="1">{"fdsup://directions/FAT%20Viewer?VAR:PED=2005&amp;VAR:AUDIT_MODE=SUMMARY&amp;VAR:PERIOD=CY&amp;VAR:AUDIT_ID=186748&amp;VAR:DATE=2005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4.171000&amp;VAR:V=18.133558&amp;VAR:","null=.html"}</definedName>
    <definedName name="_1113__FDSAUDITLINK__" localSheetId="3" hidden="1">{"fdsup://directions/FAT%20Viewer?VAR:PED=2005&amp;VAR:AUDIT_MODE=SUMMARY&amp;VAR:PERIOD=CY&amp;VAR:AUDIT_ID=186748&amp;VAR:DATE=2005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4.171000&amp;VAR:V=18.133558&amp;VAR:","null=.html"}</definedName>
    <definedName name="_1113__FDSAUDITLINK__" localSheetId="4" hidden="1">{"fdsup://directions/FAT%20Viewer?VAR:PED=2005&amp;VAR:AUDIT_MODE=SUMMARY&amp;VAR:PERIOD=CY&amp;VAR:AUDIT_ID=186748&amp;VAR:DATE=2005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4.171000&amp;VAR:V=18.133558&amp;VAR:","null=.html"}</definedName>
    <definedName name="_1113__FDSAUDITLINK__" hidden="1">{"fdsup://directions/FAT%20Viewer?VAR:PED=2005&amp;VAR:AUDIT_MODE=SUMMARY&amp;VAR:PERIOD=CY&amp;VAR:AUDIT_ID=186748&amp;VAR:DATE=2005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4.171000&amp;VAR:V=18.133558&amp;VAR:","null=.html"}</definedName>
    <definedName name="_1114__FDSAUDITLINK__" localSheetId="2" hidden="1">{"fdsup://directions/FAT%20Viewer?VAR:PED=2005&amp;VAR:AUDIT_MODE=SUMMARY&amp;VAR:PERIOD=CY&amp;VAR:AUDIT_ID=186748&amp;VAR:DATE=200510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009000&amp;VAR:V=17.735392&amp;VAR:","null=.html"}</definedName>
    <definedName name="_1114__FDSAUDITLINK__" localSheetId="3" hidden="1">{"fdsup://directions/FAT%20Viewer?VAR:PED=2005&amp;VAR:AUDIT_MODE=SUMMARY&amp;VAR:PERIOD=CY&amp;VAR:AUDIT_ID=186748&amp;VAR:DATE=200510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009000&amp;VAR:V=17.735392&amp;VAR:","null=.html"}</definedName>
    <definedName name="_1114__FDSAUDITLINK__" localSheetId="4" hidden="1">{"fdsup://directions/FAT%20Viewer?VAR:PED=2005&amp;VAR:AUDIT_MODE=SUMMARY&amp;VAR:PERIOD=CY&amp;VAR:AUDIT_ID=186748&amp;VAR:DATE=200510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009000&amp;VAR:V=17.735392&amp;VAR:","null=.html"}</definedName>
    <definedName name="_1114__FDSAUDITLINK__" hidden="1">{"fdsup://directions/FAT%20Viewer?VAR:PED=2005&amp;VAR:AUDIT_MODE=SUMMARY&amp;VAR:PERIOD=CY&amp;VAR:AUDIT_ID=186748&amp;VAR:DATE=200510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009000&amp;VAR:V=17.735392&amp;VAR:","null=.html"}</definedName>
    <definedName name="_1115__FDSAUDITLINK__" localSheetId="2" hidden="1">{"fdsup://directions/FAT%20Viewer?VAR:PED=2005&amp;VAR:AUDIT_MODE=SUMMARY&amp;VAR:PERIOD=CY&amp;VAR:AUDIT_ID=186748&amp;VAR:DATE=2005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633000&amp;VAR:V=17.949560&amp;VAR:","null=.html"}</definedName>
    <definedName name="_1115__FDSAUDITLINK__" localSheetId="3" hidden="1">{"fdsup://directions/FAT%20Viewer?VAR:PED=2005&amp;VAR:AUDIT_MODE=SUMMARY&amp;VAR:PERIOD=CY&amp;VAR:AUDIT_ID=186748&amp;VAR:DATE=2005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633000&amp;VAR:V=17.949560&amp;VAR:","null=.html"}</definedName>
    <definedName name="_1115__FDSAUDITLINK__" localSheetId="4" hidden="1">{"fdsup://directions/FAT%20Viewer?VAR:PED=2005&amp;VAR:AUDIT_MODE=SUMMARY&amp;VAR:PERIOD=CY&amp;VAR:AUDIT_ID=186748&amp;VAR:DATE=2005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633000&amp;VAR:V=17.949560&amp;VAR:","null=.html"}</definedName>
    <definedName name="_1115__FDSAUDITLINK__" hidden="1">{"fdsup://directions/FAT%20Viewer?VAR:PED=2005&amp;VAR:AUDIT_MODE=SUMMARY&amp;VAR:PERIOD=CY&amp;VAR:AUDIT_ID=186748&amp;VAR:DATE=2005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633000&amp;VAR:V=17.949560&amp;VAR:","null=.html"}</definedName>
    <definedName name="_1116__FDSAUDITLINK__" localSheetId="2" hidden="1">{"fdsup://directions/FAT%20Viewer?VAR:PED=2005&amp;VAR:AUDIT_MODE=SUMMARY&amp;VAR:PERIOD=CY&amp;VAR:AUDIT_ID=186748&amp;VAR:DATE=2005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8.094000&amp;VAR:V=18.949137&amp;VAR:","null=.html"}</definedName>
    <definedName name="_1116__FDSAUDITLINK__" localSheetId="3" hidden="1">{"fdsup://directions/FAT%20Viewer?VAR:PED=2005&amp;VAR:AUDIT_MODE=SUMMARY&amp;VAR:PERIOD=CY&amp;VAR:AUDIT_ID=186748&amp;VAR:DATE=2005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8.094000&amp;VAR:V=18.949137&amp;VAR:","null=.html"}</definedName>
    <definedName name="_1116__FDSAUDITLINK__" localSheetId="4" hidden="1">{"fdsup://directions/FAT%20Viewer?VAR:PED=2005&amp;VAR:AUDIT_MODE=SUMMARY&amp;VAR:PERIOD=CY&amp;VAR:AUDIT_ID=186748&amp;VAR:DATE=2005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8.094000&amp;VAR:V=18.949137&amp;VAR:","null=.html"}</definedName>
    <definedName name="_1116__FDSAUDITLINK__" hidden="1">{"fdsup://directions/FAT%20Viewer?VAR:PED=2005&amp;VAR:AUDIT_MODE=SUMMARY&amp;VAR:PERIOD=CY&amp;VAR:AUDIT_ID=186748&amp;VAR:DATE=2005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8.094000&amp;VAR:V=18.949137&amp;VAR:","null=.html"}</definedName>
    <definedName name="_1117__FDSAUDITLINK__" localSheetId="2" hidden="1">{"fdsup://directions/FAT%20Viewer?VAR:PED=2005&amp;VAR:AUDIT_MODE=SUMMARY&amp;VAR:PERIOD=CY&amp;VAR:AUDIT_ID=186748&amp;VAR:DATE=2005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5.984000&amp;VAR:V=18.765146&amp;VAR:","null=.html"}</definedName>
    <definedName name="_1117__FDSAUDITLINK__" localSheetId="3" hidden="1">{"fdsup://directions/FAT%20Viewer?VAR:PED=2005&amp;VAR:AUDIT_MODE=SUMMARY&amp;VAR:PERIOD=CY&amp;VAR:AUDIT_ID=186748&amp;VAR:DATE=2005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5.984000&amp;VAR:V=18.765146&amp;VAR:","null=.html"}</definedName>
    <definedName name="_1117__FDSAUDITLINK__" localSheetId="4" hidden="1">{"fdsup://directions/FAT%20Viewer?VAR:PED=2005&amp;VAR:AUDIT_MODE=SUMMARY&amp;VAR:PERIOD=CY&amp;VAR:AUDIT_ID=186748&amp;VAR:DATE=2005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5.984000&amp;VAR:V=18.765146&amp;VAR:","null=.html"}</definedName>
    <definedName name="_1117__FDSAUDITLINK__" hidden="1">{"fdsup://directions/FAT%20Viewer?VAR:PED=2005&amp;VAR:AUDIT_MODE=SUMMARY&amp;VAR:PERIOD=CY&amp;VAR:AUDIT_ID=186748&amp;VAR:DATE=2005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5.984000&amp;VAR:V=18.765146&amp;VAR:","null=.html"}</definedName>
    <definedName name="_1118__FDSAUDITLINK__" localSheetId="2" hidden="1">{"fdsup://directions/FAT%20Viewer?VAR:PED=2005&amp;VAR:AUDIT_MODE=SUMMARY&amp;VAR:PERIOD=CY&amp;VAR:AUDIT_ID=186748&amp;VAR:DATE=2005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52.838000&amp;VAR:V=18.552640&amp;VAR:","null=.html"}</definedName>
    <definedName name="_1118__FDSAUDITLINK__" localSheetId="3" hidden="1">{"fdsup://directions/FAT%20Viewer?VAR:PED=2005&amp;VAR:AUDIT_MODE=SUMMARY&amp;VAR:PERIOD=CY&amp;VAR:AUDIT_ID=186748&amp;VAR:DATE=2005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52.838000&amp;VAR:V=18.552640&amp;VAR:","null=.html"}</definedName>
    <definedName name="_1118__FDSAUDITLINK__" localSheetId="4" hidden="1">{"fdsup://directions/FAT%20Viewer?VAR:PED=2005&amp;VAR:AUDIT_MODE=SUMMARY&amp;VAR:PERIOD=CY&amp;VAR:AUDIT_ID=186748&amp;VAR:DATE=2005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52.838000&amp;VAR:V=18.552640&amp;VAR:","null=.html"}</definedName>
    <definedName name="_1118__FDSAUDITLINK__" hidden="1">{"fdsup://directions/FAT%20Viewer?VAR:PED=2005&amp;VAR:AUDIT_MODE=SUMMARY&amp;VAR:PERIOD=CY&amp;VAR:AUDIT_ID=186748&amp;VAR:DATE=2005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52.838000&amp;VAR:V=18.552640&amp;VAR:","null=.html"}</definedName>
    <definedName name="_1119__FDSAUDITLINK__" localSheetId="2" hidden="1">{"fdsup://directions/FAT%20Viewer?VAR:PED=2005&amp;VAR:AUDIT_MODE=SUMMARY&amp;VAR:PERIOD=CY&amp;VAR:AUDIT_ID=186748&amp;VAR:DATE=200510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183000&amp;VAR:V=18.514692&amp;VAR:","null=.html"}</definedName>
    <definedName name="_1119__FDSAUDITLINK__" localSheetId="3" hidden="1">{"fdsup://directions/FAT%20Viewer?VAR:PED=2005&amp;VAR:AUDIT_MODE=SUMMARY&amp;VAR:PERIOD=CY&amp;VAR:AUDIT_ID=186748&amp;VAR:DATE=200510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183000&amp;VAR:V=18.514692&amp;VAR:","null=.html"}</definedName>
    <definedName name="_1119__FDSAUDITLINK__" localSheetId="4" hidden="1">{"fdsup://directions/FAT%20Viewer?VAR:PED=2005&amp;VAR:AUDIT_MODE=SUMMARY&amp;VAR:PERIOD=CY&amp;VAR:AUDIT_ID=186748&amp;VAR:DATE=200510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183000&amp;VAR:V=18.514692&amp;VAR:","null=.html"}</definedName>
    <definedName name="_1119__FDSAUDITLINK__" hidden="1">{"fdsup://directions/FAT%20Viewer?VAR:PED=2005&amp;VAR:AUDIT_MODE=SUMMARY&amp;VAR:PERIOD=CY&amp;VAR:AUDIT_ID=186748&amp;VAR:DATE=200510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183000&amp;VAR:V=18.514692&amp;VAR:","null=.html"}</definedName>
    <definedName name="_11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11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11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11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1120__FDSAUDITLINK__" localSheetId="2" hidden="1">{"fdsup://directions/FAT%20Viewer?VAR:PED=2005&amp;VAR:AUDIT_MODE=SUMMARY&amp;VAR:PERIOD=CY&amp;VAR:AUDIT_ID=186748&amp;VAR:DATE=2005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6.192000&amp;VAR:V=18.568052&amp;VAR:","null=.html"}</definedName>
    <definedName name="_1120__FDSAUDITLINK__" localSheetId="3" hidden="1">{"fdsup://directions/FAT%20Viewer?VAR:PED=2005&amp;VAR:AUDIT_MODE=SUMMARY&amp;VAR:PERIOD=CY&amp;VAR:AUDIT_ID=186748&amp;VAR:DATE=2005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6.192000&amp;VAR:V=18.568052&amp;VAR:","null=.html"}</definedName>
    <definedName name="_1120__FDSAUDITLINK__" localSheetId="4" hidden="1">{"fdsup://directions/FAT%20Viewer?VAR:PED=2005&amp;VAR:AUDIT_MODE=SUMMARY&amp;VAR:PERIOD=CY&amp;VAR:AUDIT_ID=186748&amp;VAR:DATE=2005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6.192000&amp;VAR:V=18.568052&amp;VAR:","null=.html"}</definedName>
    <definedName name="_1120__FDSAUDITLINK__" hidden="1">{"fdsup://directions/FAT%20Viewer?VAR:PED=2005&amp;VAR:AUDIT_MODE=SUMMARY&amp;VAR:PERIOD=CY&amp;VAR:AUDIT_ID=186748&amp;VAR:DATE=2005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6.192000&amp;VAR:V=18.568052&amp;VAR:","null=.html"}</definedName>
    <definedName name="_1121__FDSAUDITLINK__" localSheetId="2" hidden="1">{"fdsup://directions/FAT%20Viewer?VAR:PED=2005&amp;VAR:AUDIT_MODE=SUMMARY&amp;VAR:PERIOD=CY&amp;VAR:AUDIT_ID=186748&amp;VAR:DATE=2005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4.450000&amp;VAR:V=18.607082&amp;VAR:","null=.html"}</definedName>
    <definedName name="_1121__FDSAUDITLINK__" localSheetId="3" hidden="1">{"fdsup://directions/FAT%20Viewer?VAR:PED=2005&amp;VAR:AUDIT_MODE=SUMMARY&amp;VAR:PERIOD=CY&amp;VAR:AUDIT_ID=186748&amp;VAR:DATE=2005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4.450000&amp;VAR:V=18.607082&amp;VAR:","null=.html"}</definedName>
    <definedName name="_1121__FDSAUDITLINK__" localSheetId="4" hidden="1">{"fdsup://directions/FAT%20Viewer?VAR:PED=2005&amp;VAR:AUDIT_MODE=SUMMARY&amp;VAR:PERIOD=CY&amp;VAR:AUDIT_ID=186748&amp;VAR:DATE=2005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4.450000&amp;VAR:V=18.607082&amp;VAR:","null=.html"}</definedName>
    <definedName name="_1121__FDSAUDITLINK__" hidden="1">{"fdsup://directions/FAT%20Viewer?VAR:PED=2005&amp;VAR:AUDIT_MODE=SUMMARY&amp;VAR:PERIOD=CY&amp;VAR:AUDIT_ID=186748&amp;VAR:DATE=2005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4.450000&amp;VAR:V=18.607082&amp;VAR:","null=.html"}</definedName>
    <definedName name="_1122__FDSAUDITLINK__" localSheetId="2" hidden="1">{"fdsup://directions/FAT%20Viewer?VAR:PED=2005&amp;VAR:AUDIT_MODE=SUMMARY&amp;VAR:PERIOD=CY&amp;VAR:AUDIT_ID=186748&amp;VAR:DATE=2005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042000&amp;VAR:V=19.018251&amp;VAR:","null=.html"}</definedName>
    <definedName name="_1122__FDSAUDITLINK__" localSheetId="3" hidden="1">{"fdsup://directions/FAT%20Viewer?VAR:PED=2005&amp;VAR:AUDIT_MODE=SUMMARY&amp;VAR:PERIOD=CY&amp;VAR:AUDIT_ID=186748&amp;VAR:DATE=2005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042000&amp;VAR:V=19.018251&amp;VAR:","null=.html"}</definedName>
    <definedName name="_1122__FDSAUDITLINK__" localSheetId="4" hidden="1">{"fdsup://directions/FAT%20Viewer?VAR:PED=2005&amp;VAR:AUDIT_MODE=SUMMARY&amp;VAR:PERIOD=CY&amp;VAR:AUDIT_ID=186748&amp;VAR:DATE=2005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042000&amp;VAR:V=19.018251&amp;VAR:","null=.html"}</definedName>
    <definedName name="_1122__FDSAUDITLINK__" hidden="1">{"fdsup://directions/FAT%20Viewer?VAR:PED=2005&amp;VAR:AUDIT_MODE=SUMMARY&amp;VAR:PERIOD=CY&amp;VAR:AUDIT_ID=186748&amp;VAR:DATE=2005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042000&amp;VAR:V=19.018251&amp;VAR:","null=.html"}</definedName>
    <definedName name="_1123__FDSAUDITLINK__" localSheetId="2" hidden="1">{"fdsup://directions/FAT%20Viewer?VAR:PED=2005&amp;VAR:AUDIT_MODE=SUMMARY&amp;VAR:PERIOD=CY&amp;VAR:AUDIT_ID=186748&amp;VAR:DATE=2005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2.591000&amp;VAR:V=18.981031&amp;VAR:","null=.html"}</definedName>
    <definedName name="_1123__FDSAUDITLINK__" localSheetId="3" hidden="1">{"fdsup://directions/FAT%20Viewer?VAR:PED=2005&amp;VAR:AUDIT_MODE=SUMMARY&amp;VAR:PERIOD=CY&amp;VAR:AUDIT_ID=186748&amp;VAR:DATE=2005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2.591000&amp;VAR:V=18.981031&amp;VAR:","null=.html"}</definedName>
    <definedName name="_1123__FDSAUDITLINK__" localSheetId="4" hidden="1">{"fdsup://directions/FAT%20Viewer?VAR:PED=2005&amp;VAR:AUDIT_MODE=SUMMARY&amp;VAR:PERIOD=CY&amp;VAR:AUDIT_ID=186748&amp;VAR:DATE=2005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2.591000&amp;VAR:V=18.981031&amp;VAR:","null=.html"}</definedName>
    <definedName name="_1123__FDSAUDITLINK__" hidden="1">{"fdsup://directions/FAT%20Viewer?VAR:PED=2005&amp;VAR:AUDIT_MODE=SUMMARY&amp;VAR:PERIOD=CY&amp;VAR:AUDIT_ID=186748&amp;VAR:DATE=2005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2.591000&amp;VAR:V=18.981031&amp;VAR:","null=.html"}</definedName>
    <definedName name="_1124__FDSAUDITLINK__" localSheetId="2" hidden="1">{"fdsup://directions/FAT%20Viewer?VAR:PED=2005&amp;VAR:AUDIT_MODE=SUMMARY&amp;VAR:PERIOD=CY&amp;VAR:AUDIT_ID=186748&amp;VAR:DATE=200510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2.846000&amp;VAR:V=18.845158&amp;VAR:","null=.html"}</definedName>
    <definedName name="_1124__FDSAUDITLINK__" localSheetId="3" hidden="1">{"fdsup://directions/FAT%20Viewer?VAR:PED=2005&amp;VAR:AUDIT_MODE=SUMMARY&amp;VAR:PERIOD=CY&amp;VAR:AUDIT_ID=186748&amp;VAR:DATE=200510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2.846000&amp;VAR:V=18.845158&amp;VAR:","null=.html"}</definedName>
    <definedName name="_1124__FDSAUDITLINK__" localSheetId="4" hidden="1">{"fdsup://directions/FAT%20Viewer?VAR:PED=2005&amp;VAR:AUDIT_MODE=SUMMARY&amp;VAR:PERIOD=CY&amp;VAR:AUDIT_ID=186748&amp;VAR:DATE=200510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2.846000&amp;VAR:V=18.845158&amp;VAR:","null=.html"}</definedName>
    <definedName name="_1124__FDSAUDITLINK__" hidden="1">{"fdsup://directions/FAT%20Viewer?VAR:PED=2005&amp;VAR:AUDIT_MODE=SUMMARY&amp;VAR:PERIOD=CY&amp;VAR:AUDIT_ID=186748&amp;VAR:DATE=200510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2.846000&amp;VAR:V=18.845158&amp;VAR:","null=.html"}</definedName>
    <definedName name="_1125__FDSAUDITLINK__" localSheetId="2" hidden="1">{"fdsup://directions/FAT%20Viewer?VAR:PED=2005&amp;VAR:AUDIT_MODE=SUMMARY&amp;VAR:PERIOD=CY&amp;VAR:AUDIT_ID=186748&amp;VAR:DATE=2005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358000&amp;VAR:V=18.938824&amp;VAR:","null=.html"}</definedName>
    <definedName name="_1125__FDSAUDITLINK__" localSheetId="3" hidden="1">{"fdsup://directions/FAT%20Viewer?VAR:PED=2005&amp;VAR:AUDIT_MODE=SUMMARY&amp;VAR:PERIOD=CY&amp;VAR:AUDIT_ID=186748&amp;VAR:DATE=2005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358000&amp;VAR:V=18.938824&amp;VAR:","null=.html"}</definedName>
    <definedName name="_1125__FDSAUDITLINK__" localSheetId="4" hidden="1">{"fdsup://directions/FAT%20Viewer?VAR:PED=2005&amp;VAR:AUDIT_MODE=SUMMARY&amp;VAR:PERIOD=CY&amp;VAR:AUDIT_ID=186748&amp;VAR:DATE=2005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358000&amp;VAR:V=18.938824&amp;VAR:","null=.html"}</definedName>
    <definedName name="_1125__FDSAUDITLINK__" hidden="1">{"fdsup://directions/FAT%20Viewer?VAR:PED=2005&amp;VAR:AUDIT_MODE=SUMMARY&amp;VAR:PERIOD=CY&amp;VAR:AUDIT_ID=186748&amp;VAR:DATE=2005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7.358000&amp;VAR:V=18.938824&amp;VAR:","null=.html"}</definedName>
    <definedName name="_1126__FDSAUDITLINK__" localSheetId="2" hidden="1">{"fdsup://directions/FAT%20Viewer?VAR:PED=2005&amp;VAR:AUDIT_MODE=SUMMARY&amp;VAR:PERIOD=CY&amp;VAR:AUDIT_ID=186748&amp;VAR:DATE=2005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4.318000&amp;VAR:V=19.174807&amp;VAR:","null=.html"}</definedName>
    <definedName name="_1126__FDSAUDITLINK__" localSheetId="3" hidden="1">{"fdsup://directions/FAT%20Viewer?VAR:PED=2005&amp;VAR:AUDIT_MODE=SUMMARY&amp;VAR:PERIOD=CY&amp;VAR:AUDIT_ID=186748&amp;VAR:DATE=2005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4.318000&amp;VAR:V=19.174807&amp;VAR:","null=.html"}</definedName>
    <definedName name="_1126__FDSAUDITLINK__" localSheetId="4" hidden="1">{"fdsup://directions/FAT%20Viewer?VAR:PED=2005&amp;VAR:AUDIT_MODE=SUMMARY&amp;VAR:PERIOD=CY&amp;VAR:AUDIT_ID=186748&amp;VAR:DATE=2005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4.318000&amp;VAR:V=19.174807&amp;VAR:","null=.html"}</definedName>
    <definedName name="_1126__FDSAUDITLINK__" hidden="1">{"fdsup://directions/FAT%20Viewer?VAR:PED=2005&amp;VAR:AUDIT_MODE=SUMMARY&amp;VAR:PERIOD=CY&amp;VAR:AUDIT_ID=186748&amp;VAR:DATE=2005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4.318000&amp;VAR:V=19.174807&amp;VAR:","null=.html"}</definedName>
    <definedName name="_1127__FDSAUDITLINK__" localSheetId="2" hidden="1">{"fdsup://directions/FAT%20Viewer?VAR:PED=2005&amp;VAR:AUDIT_MODE=SUMMARY&amp;VAR:PERIOD=CY&amp;VAR:AUDIT_ID=186748&amp;VAR:DATE=2005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4.340000&amp;VAR:V=18.918816&amp;VAR:","null=.html"}</definedName>
    <definedName name="_1127__FDSAUDITLINK__" localSheetId="3" hidden="1">{"fdsup://directions/FAT%20Viewer?VAR:PED=2005&amp;VAR:AUDIT_MODE=SUMMARY&amp;VAR:PERIOD=CY&amp;VAR:AUDIT_ID=186748&amp;VAR:DATE=2005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4.340000&amp;VAR:V=18.918816&amp;VAR:","null=.html"}</definedName>
    <definedName name="_1127__FDSAUDITLINK__" localSheetId="4" hidden="1">{"fdsup://directions/FAT%20Viewer?VAR:PED=2005&amp;VAR:AUDIT_MODE=SUMMARY&amp;VAR:PERIOD=CY&amp;VAR:AUDIT_ID=186748&amp;VAR:DATE=2005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4.340000&amp;VAR:V=18.918816&amp;VAR:","null=.html"}</definedName>
    <definedName name="_1127__FDSAUDITLINK__" hidden="1">{"fdsup://directions/FAT%20Viewer?VAR:PED=2005&amp;VAR:AUDIT_MODE=SUMMARY&amp;VAR:PERIOD=CY&amp;VAR:AUDIT_ID=186748&amp;VAR:DATE=2005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24.340000&amp;VAR:V=18.918816&amp;VAR:","null=.html"}</definedName>
    <definedName name="_1128__FDSAUDITLINK__" localSheetId="2" hidden="1">{"fdsup://directions/FAT%20Viewer?VAR:PED=2005&amp;VAR:AUDIT_MODE=SUMMARY&amp;VAR:PERIOD=CY&amp;VAR:AUDIT_ID=186748&amp;VAR:DATE=2005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3.796000&amp;VAR:V=19.127113&amp;VAR:","null=.html"}</definedName>
    <definedName name="_1128__FDSAUDITLINK__" localSheetId="3" hidden="1">{"fdsup://directions/FAT%20Viewer?VAR:PED=2005&amp;VAR:AUDIT_MODE=SUMMARY&amp;VAR:PERIOD=CY&amp;VAR:AUDIT_ID=186748&amp;VAR:DATE=2005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3.796000&amp;VAR:V=19.127113&amp;VAR:","null=.html"}</definedName>
    <definedName name="_1128__FDSAUDITLINK__" localSheetId="4" hidden="1">{"fdsup://directions/FAT%20Viewer?VAR:PED=2005&amp;VAR:AUDIT_MODE=SUMMARY&amp;VAR:PERIOD=CY&amp;VAR:AUDIT_ID=186748&amp;VAR:DATE=2005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3.796000&amp;VAR:V=19.127113&amp;VAR:","null=.html"}</definedName>
    <definedName name="_1128__FDSAUDITLINK__" hidden="1">{"fdsup://directions/FAT%20Viewer?VAR:PED=2005&amp;VAR:AUDIT_MODE=SUMMARY&amp;VAR:PERIOD=CY&amp;VAR:AUDIT_ID=186748&amp;VAR:DATE=2005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3.796000&amp;VAR:V=19.127113&amp;VAR:","null=.html"}</definedName>
    <definedName name="_1129__FDSAUDITLINK__" localSheetId="2" hidden="1">{"fdsup://directions/FAT%20Viewer?VAR:PED=2005&amp;VAR:AUDIT_MODE=SUMMARY&amp;VAR:PERIOD=CY&amp;VAR:AUDIT_ID=186748&amp;VAR:DATE=200510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5.799000&amp;VAR:V=19.093498&amp;VAR:","null=.html"}</definedName>
    <definedName name="_1129__FDSAUDITLINK__" localSheetId="3" hidden="1">{"fdsup://directions/FAT%20Viewer?VAR:PED=2005&amp;VAR:AUDIT_MODE=SUMMARY&amp;VAR:PERIOD=CY&amp;VAR:AUDIT_ID=186748&amp;VAR:DATE=200510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5.799000&amp;VAR:V=19.093498&amp;VAR:","null=.html"}</definedName>
    <definedName name="_1129__FDSAUDITLINK__" localSheetId="4" hidden="1">{"fdsup://directions/FAT%20Viewer?VAR:PED=2005&amp;VAR:AUDIT_MODE=SUMMARY&amp;VAR:PERIOD=CY&amp;VAR:AUDIT_ID=186748&amp;VAR:DATE=200510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5.799000&amp;VAR:V=19.093498&amp;VAR:","null=.html"}</definedName>
    <definedName name="_1129__FDSAUDITLINK__" hidden="1">{"fdsup://directions/FAT%20Viewer?VAR:PED=2005&amp;VAR:AUDIT_MODE=SUMMARY&amp;VAR:PERIOD=CY&amp;VAR:AUDIT_ID=186748&amp;VAR:DATE=200510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5.799000&amp;VAR:V=19.093498&amp;VAR:","null=.html"}</definedName>
    <definedName name="_11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11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11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11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1130__FDSAUDITLINK__" localSheetId="2" hidden="1">{"fdsup://directions/FAT%20Viewer?VAR:PED=2005&amp;VAR:AUDIT_MODE=SUMMARY&amp;VAR:PERIOD=CY&amp;VAR:AUDIT_ID=186748&amp;VAR:DATE=2005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1.449000&amp;VAR:V=19.074211&amp;VAR:","null=.html"}</definedName>
    <definedName name="_1130__FDSAUDITLINK__" localSheetId="3" hidden="1">{"fdsup://directions/FAT%20Viewer?VAR:PED=2005&amp;VAR:AUDIT_MODE=SUMMARY&amp;VAR:PERIOD=CY&amp;VAR:AUDIT_ID=186748&amp;VAR:DATE=2005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1.449000&amp;VAR:V=19.074211&amp;VAR:","null=.html"}</definedName>
    <definedName name="_1130__FDSAUDITLINK__" localSheetId="4" hidden="1">{"fdsup://directions/FAT%20Viewer?VAR:PED=2005&amp;VAR:AUDIT_MODE=SUMMARY&amp;VAR:PERIOD=CY&amp;VAR:AUDIT_ID=186748&amp;VAR:DATE=2005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1.449000&amp;VAR:V=19.074211&amp;VAR:","null=.html"}</definedName>
    <definedName name="_1130__FDSAUDITLINK__" hidden="1">{"fdsup://directions/FAT%20Viewer?VAR:PED=2005&amp;VAR:AUDIT_MODE=SUMMARY&amp;VAR:PERIOD=CY&amp;VAR:AUDIT_ID=186748&amp;VAR:DATE=2005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1.449000&amp;VAR:V=19.074211&amp;VAR:","null=.html"}</definedName>
    <definedName name="_1131__FDSAUDITLINK__" localSheetId="2" hidden="1">{"fdsup://directions/FAT%20Viewer?VAR:PED=2005&amp;VAR:AUDIT_MODE=SUMMARY&amp;VAR:PERIOD=CY&amp;VAR:AUDIT_ID=186748&amp;VAR:DATE=2005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8.024000&amp;VAR:V=19.479994&amp;VAR:","null=.html"}</definedName>
    <definedName name="_1131__FDSAUDITLINK__" localSheetId="3" hidden="1">{"fdsup://directions/FAT%20Viewer?VAR:PED=2005&amp;VAR:AUDIT_MODE=SUMMARY&amp;VAR:PERIOD=CY&amp;VAR:AUDIT_ID=186748&amp;VAR:DATE=2005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8.024000&amp;VAR:V=19.479994&amp;VAR:","null=.html"}</definedName>
    <definedName name="_1131__FDSAUDITLINK__" localSheetId="4" hidden="1">{"fdsup://directions/FAT%20Viewer?VAR:PED=2005&amp;VAR:AUDIT_MODE=SUMMARY&amp;VAR:PERIOD=CY&amp;VAR:AUDIT_ID=186748&amp;VAR:DATE=2005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8.024000&amp;VAR:V=19.479994&amp;VAR:","null=.html"}</definedName>
    <definedName name="_1131__FDSAUDITLINK__" hidden="1">{"fdsup://directions/FAT%20Viewer?VAR:PED=2005&amp;VAR:AUDIT_MODE=SUMMARY&amp;VAR:PERIOD=CY&amp;VAR:AUDIT_ID=186748&amp;VAR:DATE=2005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38.024000&amp;VAR:V=19.479994&amp;VAR:","null=.html"}</definedName>
    <definedName name="_1132__FDSAUDITLINK__" localSheetId="2" hidden="1">{"fdsup://directions/FAT%20Viewer?VAR:PED=2005&amp;VAR:AUDIT_MODE=SUMMARY&amp;VAR:PERIOD=CY&amp;VAR:AUDIT_ID=186748&amp;VAR:DATE=2005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7.530000&amp;VAR:V=19.997658&amp;VAR:","null=.html"}</definedName>
    <definedName name="_1132__FDSAUDITLINK__" localSheetId="3" hidden="1">{"fdsup://directions/FAT%20Viewer?VAR:PED=2005&amp;VAR:AUDIT_MODE=SUMMARY&amp;VAR:PERIOD=CY&amp;VAR:AUDIT_ID=186748&amp;VAR:DATE=2005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7.530000&amp;VAR:V=19.997658&amp;VAR:","null=.html"}</definedName>
    <definedName name="_1132__FDSAUDITLINK__" localSheetId="4" hidden="1">{"fdsup://directions/FAT%20Viewer?VAR:PED=2005&amp;VAR:AUDIT_MODE=SUMMARY&amp;VAR:PERIOD=CY&amp;VAR:AUDIT_ID=186748&amp;VAR:DATE=2005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7.530000&amp;VAR:V=19.997658&amp;VAR:","null=.html"}</definedName>
    <definedName name="_1132__FDSAUDITLINK__" hidden="1">{"fdsup://directions/FAT%20Viewer?VAR:PED=2005&amp;VAR:AUDIT_MODE=SUMMARY&amp;VAR:PERIOD=CY&amp;VAR:AUDIT_ID=186748&amp;VAR:DATE=2005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7.530000&amp;VAR:V=19.997658&amp;VAR:","null=.html"}</definedName>
    <definedName name="_1133__FDSAUDITLINK__" localSheetId="2" hidden="1">{"fdsup://directions/FAT%20Viewer?VAR:PED=2005&amp;VAR:AUDIT_MODE=SUMMARY&amp;VAR:PERIOD=CY&amp;VAR:AUDIT_ID=186748&amp;VAR:DATE=2005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6.396000&amp;VAR:V=20.103447&amp;VAR:","null=.html"}</definedName>
    <definedName name="_1133__FDSAUDITLINK__" localSheetId="3" hidden="1">{"fdsup://directions/FAT%20Viewer?VAR:PED=2005&amp;VAR:AUDIT_MODE=SUMMARY&amp;VAR:PERIOD=CY&amp;VAR:AUDIT_ID=186748&amp;VAR:DATE=2005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6.396000&amp;VAR:V=20.103447&amp;VAR:","null=.html"}</definedName>
    <definedName name="_1133__FDSAUDITLINK__" localSheetId="4" hidden="1">{"fdsup://directions/FAT%20Viewer?VAR:PED=2005&amp;VAR:AUDIT_MODE=SUMMARY&amp;VAR:PERIOD=CY&amp;VAR:AUDIT_ID=186748&amp;VAR:DATE=2005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6.396000&amp;VAR:V=20.103447&amp;VAR:","null=.html"}</definedName>
    <definedName name="_1133__FDSAUDITLINK__" hidden="1">{"fdsup://directions/FAT%20Viewer?VAR:PED=2005&amp;VAR:AUDIT_MODE=SUMMARY&amp;VAR:PERIOD=CY&amp;VAR:AUDIT_ID=186748&amp;VAR:DATE=2005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6.396000&amp;VAR:V=20.103447&amp;VAR:","null=.html"}</definedName>
    <definedName name="_1134__FDSAUDITLINK__" localSheetId="2" hidden="1">{"fdsup://directions/FAT%20Viewer?VAR:PED=2005&amp;VAR:AUDIT_MODE=SUMMARY&amp;VAR:PERIOD=CY&amp;VAR:AUDIT_ID=186748&amp;VAR:DATE=2005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224000&amp;VAR:V=20.092245&amp;VAR:","null=.html"}</definedName>
    <definedName name="_1134__FDSAUDITLINK__" localSheetId="3" hidden="1">{"fdsup://directions/FAT%20Viewer?VAR:PED=2005&amp;VAR:AUDIT_MODE=SUMMARY&amp;VAR:PERIOD=CY&amp;VAR:AUDIT_ID=186748&amp;VAR:DATE=2005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224000&amp;VAR:V=20.092245&amp;VAR:","null=.html"}</definedName>
    <definedName name="_1134__FDSAUDITLINK__" localSheetId="4" hidden="1">{"fdsup://directions/FAT%20Viewer?VAR:PED=2005&amp;VAR:AUDIT_MODE=SUMMARY&amp;VAR:PERIOD=CY&amp;VAR:AUDIT_ID=186748&amp;VAR:DATE=2005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224000&amp;VAR:V=20.092245&amp;VAR:","null=.html"}</definedName>
    <definedName name="_1134__FDSAUDITLINK__" hidden="1">{"fdsup://directions/FAT%20Viewer?VAR:PED=2005&amp;VAR:AUDIT_MODE=SUMMARY&amp;VAR:PERIOD=CY&amp;VAR:AUDIT_ID=186748&amp;VAR:DATE=2005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35.224000&amp;VAR:V=20.092245&amp;VAR:","null=.html"}</definedName>
    <definedName name="_1135__FDSAUDITLINK__" localSheetId="2" hidden="1">{"fdsup://directions/FAT%20Viewer?VAR:PED=2005&amp;VAR:AUDIT_MODE=SUMMARY&amp;VAR:PERIOD=CY&amp;VAR:AUDIT_ID=186748&amp;VAR:DATE=2005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4.678000&amp;VAR:V=20.409973&amp;VAR:","null=.html"}</definedName>
    <definedName name="_1135__FDSAUDITLINK__" localSheetId="3" hidden="1">{"fdsup://directions/FAT%20Viewer?VAR:PED=2005&amp;VAR:AUDIT_MODE=SUMMARY&amp;VAR:PERIOD=CY&amp;VAR:AUDIT_ID=186748&amp;VAR:DATE=2005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4.678000&amp;VAR:V=20.409973&amp;VAR:","null=.html"}</definedName>
    <definedName name="_1135__FDSAUDITLINK__" localSheetId="4" hidden="1">{"fdsup://directions/FAT%20Viewer?VAR:PED=2005&amp;VAR:AUDIT_MODE=SUMMARY&amp;VAR:PERIOD=CY&amp;VAR:AUDIT_ID=186748&amp;VAR:DATE=2005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4.678000&amp;VAR:V=20.409973&amp;VAR:","null=.html"}</definedName>
    <definedName name="_1135__FDSAUDITLINK__" hidden="1">{"fdsup://directions/FAT%20Viewer?VAR:PED=2005&amp;VAR:AUDIT_MODE=SUMMARY&amp;VAR:PERIOD=CY&amp;VAR:AUDIT_ID=186748&amp;VAR:DATE=2005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64.678000&amp;VAR:V=20.409973&amp;VAR:","null=.html"}</definedName>
    <definedName name="_1136__FDSAUDITLINK__" localSheetId="2" hidden="1">{"fdsup://directions/FAT%20Viewer?VAR:PED=2005&amp;VAR:AUDIT_MODE=SUMMARY&amp;VAR:PERIOD=CY&amp;VAR:AUDIT_ID=186748&amp;VAR:DATE=2005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861000&amp;VAR:V=20.198517&amp;VAR:","null=.html"}</definedName>
    <definedName name="_1136__FDSAUDITLINK__" localSheetId="3" hidden="1">{"fdsup://directions/FAT%20Viewer?VAR:PED=2005&amp;VAR:AUDIT_MODE=SUMMARY&amp;VAR:PERIOD=CY&amp;VAR:AUDIT_ID=186748&amp;VAR:DATE=2005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861000&amp;VAR:V=20.198517&amp;VAR:","null=.html"}</definedName>
    <definedName name="_1136__FDSAUDITLINK__" localSheetId="4" hidden="1">{"fdsup://directions/FAT%20Viewer?VAR:PED=2005&amp;VAR:AUDIT_MODE=SUMMARY&amp;VAR:PERIOD=CY&amp;VAR:AUDIT_ID=186748&amp;VAR:DATE=2005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861000&amp;VAR:V=20.198517&amp;VAR:","null=.html"}</definedName>
    <definedName name="_1136__FDSAUDITLINK__" hidden="1">{"fdsup://directions/FAT%20Viewer?VAR:PED=2005&amp;VAR:AUDIT_MODE=SUMMARY&amp;VAR:PERIOD=CY&amp;VAR:AUDIT_ID=186748&amp;VAR:DATE=2005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0.861000&amp;VAR:V=20.198517&amp;VAR:","null=.html"}</definedName>
    <definedName name="_1137__FDSAUDITLINK__" localSheetId="2" hidden="1">{"fdsup://directions/FAT%20Viewer?VAR:PED=2005&amp;VAR:AUDIT_MODE=SUMMARY&amp;VAR:PERIOD=CY&amp;VAR:AUDIT_ID=186748&amp;VAR:DATE=2005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2.792000&amp;VAR:V=20.262812&amp;VAR:","null=.html"}</definedName>
    <definedName name="_1137__FDSAUDITLINK__" localSheetId="3" hidden="1">{"fdsup://directions/FAT%20Viewer?VAR:PED=2005&amp;VAR:AUDIT_MODE=SUMMARY&amp;VAR:PERIOD=CY&amp;VAR:AUDIT_ID=186748&amp;VAR:DATE=2005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2.792000&amp;VAR:V=20.262812&amp;VAR:","null=.html"}</definedName>
    <definedName name="_1137__FDSAUDITLINK__" localSheetId="4" hidden="1">{"fdsup://directions/FAT%20Viewer?VAR:PED=2005&amp;VAR:AUDIT_MODE=SUMMARY&amp;VAR:PERIOD=CY&amp;VAR:AUDIT_ID=186748&amp;VAR:DATE=2005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2.792000&amp;VAR:V=20.262812&amp;VAR:","null=.html"}</definedName>
    <definedName name="_1137__FDSAUDITLINK__" hidden="1">{"fdsup://directions/FAT%20Viewer?VAR:PED=2005&amp;VAR:AUDIT_MODE=SUMMARY&amp;VAR:PERIOD=CY&amp;VAR:AUDIT_ID=186748&amp;VAR:DATE=2005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22.792000&amp;VAR:V=20.262812&amp;VAR:","null=.html"}</definedName>
    <definedName name="_1138__FDSAUDITLINK__" localSheetId="2" hidden="1">{"fdsup://directions/FAT%20Viewer?VAR:PED=2005&amp;VAR:AUDIT_MODE=SUMMARY&amp;VAR:PERIOD=CY&amp;VAR:AUDIT_ID=186748&amp;VAR:DATE=2005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2.795000&amp;VAR:V=20.323792&amp;VAR:","null=.html"}</definedName>
    <definedName name="_1138__FDSAUDITLINK__" localSheetId="3" hidden="1">{"fdsup://directions/FAT%20Viewer?VAR:PED=2005&amp;VAR:AUDIT_MODE=SUMMARY&amp;VAR:PERIOD=CY&amp;VAR:AUDIT_ID=186748&amp;VAR:DATE=2005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2.795000&amp;VAR:V=20.323792&amp;VAR:","null=.html"}</definedName>
    <definedName name="_1138__FDSAUDITLINK__" localSheetId="4" hidden="1">{"fdsup://directions/FAT%20Viewer?VAR:PED=2005&amp;VAR:AUDIT_MODE=SUMMARY&amp;VAR:PERIOD=CY&amp;VAR:AUDIT_ID=186748&amp;VAR:DATE=2005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2.795000&amp;VAR:V=20.323792&amp;VAR:","null=.html"}</definedName>
    <definedName name="_1138__FDSAUDITLINK__" hidden="1">{"fdsup://directions/FAT%20Viewer?VAR:PED=2005&amp;VAR:AUDIT_MODE=SUMMARY&amp;VAR:PERIOD=CY&amp;VAR:AUDIT_ID=186748&amp;VAR:DATE=2005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12.795000&amp;VAR:V=20.323792&amp;VAR:","null=.html"}</definedName>
    <definedName name="_1139__FDSAUDITLINK__" localSheetId="2" hidden="1">{"fdsup://directions/FAT%20Viewer?VAR:PED=2005&amp;VAR:AUDIT_MODE=SUMMARY&amp;VAR:PERIOD=CY&amp;VAR:AUDIT_ID=186748&amp;VAR:DATE=2005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7.341000&amp;VAR:V=20.080225&amp;VAR:","null=.html"}</definedName>
    <definedName name="_1139__FDSAUDITLINK__" localSheetId="3" hidden="1">{"fdsup://directions/FAT%20Viewer?VAR:PED=2005&amp;VAR:AUDIT_MODE=SUMMARY&amp;VAR:PERIOD=CY&amp;VAR:AUDIT_ID=186748&amp;VAR:DATE=2005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7.341000&amp;VAR:V=20.080225&amp;VAR:","null=.html"}</definedName>
    <definedName name="_1139__FDSAUDITLINK__" localSheetId="4" hidden="1">{"fdsup://directions/FAT%20Viewer?VAR:PED=2005&amp;VAR:AUDIT_MODE=SUMMARY&amp;VAR:PERIOD=CY&amp;VAR:AUDIT_ID=186748&amp;VAR:DATE=2005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7.341000&amp;VAR:V=20.080225&amp;VAR:","null=.html"}</definedName>
    <definedName name="_1139__FDSAUDITLINK__" hidden="1">{"fdsup://directions/FAT%20Viewer?VAR:PED=2005&amp;VAR:AUDIT_MODE=SUMMARY&amp;VAR:PERIOD=CY&amp;VAR:AUDIT_ID=186748&amp;VAR:DATE=2005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7.341000&amp;VAR:V=20.080225&amp;VAR:","null=.html"}</definedName>
    <definedName name="_11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11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11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11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1140__FDSAUDITLINK__" localSheetId="2" hidden="1">{"fdsup://directions/FAT%20Viewer?VAR:PED=2005&amp;VAR:AUDIT_MODE=SUMMARY&amp;VAR:PERIOD=CY&amp;VAR:AUDIT_ID=186748&amp;VAR:DATE=2005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6.181000&amp;VAR:V=20.038673&amp;VAR:","null=.html"}</definedName>
    <definedName name="_1140__FDSAUDITLINK__" localSheetId="3" hidden="1">{"fdsup://directions/FAT%20Viewer?VAR:PED=2005&amp;VAR:AUDIT_MODE=SUMMARY&amp;VAR:PERIOD=CY&amp;VAR:AUDIT_ID=186748&amp;VAR:DATE=2005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6.181000&amp;VAR:V=20.038673&amp;VAR:","null=.html"}</definedName>
    <definedName name="_1140__FDSAUDITLINK__" localSheetId="4" hidden="1">{"fdsup://directions/FAT%20Viewer?VAR:PED=2005&amp;VAR:AUDIT_MODE=SUMMARY&amp;VAR:PERIOD=CY&amp;VAR:AUDIT_ID=186748&amp;VAR:DATE=2005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6.181000&amp;VAR:V=20.038673&amp;VAR:","null=.html"}</definedName>
    <definedName name="_1140__FDSAUDITLINK__" hidden="1">{"fdsup://directions/FAT%20Viewer?VAR:PED=2005&amp;VAR:AUDIT_MODE=SUMMARY&amp;VAR:PERIOD=CY&amp;VAR:AUDIT_ID=186748&amp;VAR:DATE=2005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56.181000&amp;VAR:V=20.038673&amp;VAR:","null=.html"}</definedName>
    <definedName name="_1141__FDSAUDITLINK__" localSheetId="2" hidden="1">{"fdsup://directions/FAT%20Viewer?VAR:PED=2005&amp;VAR:AUDIT_MODE=SUMMARY&amp;VAR:PERIOD=CY&amp;VAR:AUDIT_ID=186748&amp;VAR:DATE=2005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457000&amp;VAR:V=20.015255&amp;VAR:","null=.html"}</definedName>
    <definedName name="_1141__FDSAUDITLINK__" localSheetId="3" hidden="1">{"fdsup://directions/FAT%20Viewer?VAR:PED=2005&amp;VAR:AUDIT_MODE=SUMMARY&amp;VAR:PERIOD=CY&amp;VAR:AUDIT_ID=186748&amp;VAR:DATE=2005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457000&amp;VAR:V=20.015255&amp;VAR:","null=.html"}</definedName>
    <definedName name="_1141__FDSAUDITLINK__" localSheetId="4" hidden="1">{"fdsup://directions/FAT%20Viewer?VAR:PED=2005&amp;VAR:AUDIT_MODE=SUMMARY&amp;VAR:PERIOD=CY&amp;VAR:AUDIT_ID=186748&amp;VAR:DATE=2005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457000&amp;VAR:V=20.015255&amp;VAR:","null=.html"}</definedName>
    <definedName name="_1141__FDSAUDITLINK__" hidden="1">{"fdsup://directions/FAT%20Viewer?VAR:PED=2005&amp;VAR:AUDIT_MODE=SUMMARY&amp;VAR:PERIOD=CY&amp;VAR:AUDIT_ID=186748&amp;VAR:DATE=2005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6.457000&amp;VAR:V=20.015255&amp;VAR:","null=.html"}</definedName>
    <definedName name="_1142__FDSAUDITLINK__" localSheetId="2" hidden="1">{"fdsup://directions/FAT%20Viewer?VAR:PED=2005&amp;VAR:AUDIT_MODE=SUMMARY&amp;VAR:PERIOD=CY&amp;VAR:AUDIT_ID=186748&amp;VAR:DATE=2005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4.634000&amp;VAR:V=20.229048&amp;VAR:","null=.html"}</definedName>
    <definedName name="_1142__FDSAUDITLINK__" localSheetId="3" hidden="1">{"fdsup://directions/FAT%20Viewer?VAR:PED=2005&amp;VAR:AUDIT_MODE=SUMMARY&amp;VAR:PERIOD=CY&amp;VAR:AUDIT_ID=186748&amp;VAR:DATE=2005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4.634000&amp;VAR:V=20.229048&amp;VAR:","null=.html"}</definedName>
    <definedName name="_1142__FDSAUDITLINK__" localSheetId="4" hidden="1">{"fdsup://directions/FAT%20Viewer?VAR:PED=2005&amp;VAR:AUDIT_MODE=SUMMARY&amp;VAR:PERIOD=CY&amp;VAR:AUDIT_ID=186748&amp;VAR:DATE=2005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4.634000&amp;VAR:V=20.229048&amp;VAR:","null=.html"}</definedName>
    <definedName name="_1142__FDSAUDITLINK__" hidden="1">{"fdsup://directions/FAT%20Viewer?VAR:PED=2005&amp;VAR:AUDIT_MODE=SUMMARY&amp;VAR:PERIOD=CY&amp;VAR:AUDIT_ID=186748&amp;VAR:DATE=2005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74.634000&amp;VAR:V=20.229048&amp;VAR:","null=.html"}</definedName>
    <definedName name="_1143__FDSAUDITLINK__" localSheetId="2" hidden="1">{"fdsup://directions/FAT%20Viewer?VAR:PED=2005&amp;VAR:AUDIT_MODE=SUMMARY&amp;VAR:PERIOD=CY&amp;VAR:AUDIT_ID=186748&amp;VAR:DATE=2005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5.398000&amp;VAR:V=19.963070&amp;VAR:","null=.html"}</definedName>
    <definedName name="_1143__FDSAUDITLINK__" localSheetId="3" hidden="1">{"fdsup://directions/FAT%20Viewer?VAR:PED=2005&amp;VAR:AUDIT_MODE=SUMMARY&amp;VAR:PERIOD=CY&amp;VAR:AUDIT_ID=186748&amp;VAR:DATE=2005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5.398000&amp;VAR:V=19.963070&amp;VAR:","null=.html"}</definedName>
    <definedName name="_1143__FDSAUDITLINK__" localSheetId="4" hidden="1">{"fdsup://directions/FAT%20Viewer?VAR:PED=2005&amp;VAR:AUDIT_MODE=SUMMARY&amp;VAR:PERIOD=CY&amp;VAR:AUDIT_ID=186748&amp;VAR:DATE=2005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5.398000&amp;VAR:V=19.963070&amp;VAR:","null=.html"}</definedName>
    <definedName name="_1143__FDSAUDITLINK__" hidden="1">{"fdsup://directions/FAT%20Viewer?VAR:PED=2005&amp;VAR:AUDIT_MODE=SUMMARY&amp;VAR:PERIOD=CY&amp;VAR:AUDIT_ID=186748&amp;VAR:DATE=2005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5.398000&amp;VAR:V=19.963070&amp;VAR:","null=.html"}</definedName>
    <definedName name="_1144__FDSAUDITLINK__" localSheetId="2" hidden="1">{"fdsup://directions/FAT%20Viewer?VAR:PED=2005&amp;VAR:AUDIT_MODE=SUMMARY&amp;VAR:PERIOD=CY&amp;VAR:AUDIT_ID=186748&amp;VAR:DATE=2005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7.449000&amp;VAR:V=19.755913&amp;VAR:","null=.html"}</definedName>
    <definedName name="_1144__FDSAUDITLINK__" localSheetId="3" hidden="1">{"fdsup://directions/FAT%20Viewer?VAR:PED=2005&amp;VAR:AUDIT_MODE=SUMMARY&amp;VAR:PERIOD=CY&amp;VAR:AUDIT_ID=186748&amp;VAR:DATE=2005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7.449000&amp;VAR:V=19.755913&amp;VAR:","null=.html"}</definedName>
    <definedName name="_1144__FDSAUDITLINK__" localSheetId="4" hidden="1">{"fdsup://directions/FAT%20Viewer?VAR:PED=2005&amp;VAR:AUDIT_MODE=SUMMARY&amp;VAR:PERIOD=CY&amp;VAR:AUDIT_ID=186748&amp;VAR:DATE=2005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7.449000&amp;VAR:V=19.755913&amp;VAR:","null=.html"}</definedName>
    <definedName name="_1144__FDSAUDITLINK__" hidden="1">{"fdsup://directions/FAT%20Viewer?VAR:PED=2005&amp;VAR:AUDIT_MODE=SUMMARY&amp;VAR:PERIOD=CY&amp;VAR:AUDIT_ID=186748&amp;VAR:DATE=2005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47.449000&amp;VAR:V=19.755913&amp;VAR:","null=.html"}</definedName>
    <definedName name="_1145__FDSAUDITLINK__" localSheetId="2" hidden="1">{"fdsup://directions/FAT%20Viewer?VAR:PED=2005&amp;VAR:AUDIT_MODE=SUMMARY&amp;VAR:PERIOD=CY&amp;VAR:AUDIT_ID=186748&amp;VAR:DATE=2005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7.977000&amp;VAR:V=19.619316&amp;VAR:","null=.html"}</definedName>
    <definedName name="_1145__FDSAUDITLINK__" localSheetId="3" hidden="1">{"fdsup://directions/FAT%20Viewer?VAR:PED=2005&amp;VAR:AUDIT_MODE=SUMMARY&amp;VAR:PERIOD=CY&amp;VAR:AUDIT_ID=186748&amp;VAR:DATE=2005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7.977000&amp;VAR:V=19.619316&amp;VAR:","null=.html"}</definedName>
    <definedName name="_1145__FDSAUDITLINK__" localSheetId="4" hidden="1">{"fdsup://directions/FAT%20Viewer?VAR:PED=2005&amp;VAR:AUDIT_MODE=SUMMARY&amp;VAR:PERIOD=CY&amp;VAR:AUDIT_ID=186748&amp;VAR:DATE=2005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7.977000&amp;VAR:V=19.619316&amp;VAR:","null=.html"}</definedName>
    <definedName name="_1145__FDSAUDITLINK__" hidden="1">{"fdsup://directions/FAT%20Viewer?VAR:PED=2005&amp;VAR:AUDIT_MODE=SUMMARY&amp;VAR:PERIOD=CY&amp;VAR:AUDIT_ID=186748&amp;VAR:DATE=2005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07.977000&amp;VAR:V=19.619316&amp;VAR:","null=.html"}</definedName>
    <definedName name="_1146__FDSAUDITLINK__" localSheetId="2" hidden="1">{"fdsup://directions/FAT%20Viewer?VAR:PED=2005&amp;VAR:AUDIT_MODE=SUMMARY&amp;VAR:PERIOD=CY&amp;VAR:AUDIT_ID=186748&amp;VAR:DATE=2005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1.935000&amp;VAR:V=19.663002&amp;VAR:","null=.html"}</definedName>
    <definedName name="_1146__FDSAUDITLINK__" localSheetId="3" hidden="1">{"fdsup://directions/FAT%20Viewer?VAR:PED=2005&amp;VAR:AUDIT_MODE=SUMMARY&amp;VAR:PERIOD=CY&amp;VAR:AUDIT_ID=186748&amp;VAR:DATE=2005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1.935000&amp;VAR:V=19.663002&amp;VAR:","null=.html"}</definedName>
    <definedName name="_1146__FDSAUDITLINK__" localSheetId="4" hidden="1">{"fdsup://directions/FAT%20Viewer?VAR:PED=2005&amp;VAR:AUDIT_MODE=SUMMARY&amp;VAR:PERIOD=CY&amp;VAR:AUDIT_ID=186748&amp;VAR:DATE=2005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1.935000&amp;VAR:V=19.663002&amp;VAR:","null=.html"}</definedName>
    <definedName name="_1146__FDSAUDITLINK__" hidden="1">{"fdsup://directions/FAT%20Viewer?VAR:PED=2005&amp;VAR:AUDIT_MODE=SUMMARY&amp;VAR:PERIOD=CY&amp;VAR:AUDIT_ID=186748&amp;VAR:DATE=2005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11.935000&amp;VAR:V=19.663002&amp;VAR:","null=.html"}</definedName>
    <definedName name="_1147__FDSAUDITLINK__" localSheetId="2" hidden="1">{"fdsup://directions/FAT%20Viewer?VAR:PED=2005&amp;VAR:AUDIT_MODE=SUMMARY&amp;VAR:PERIOD=CY&amp;VAR:AUDIT_ID=186748&amp;VAR:DATE=2005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9.400000&amp;VAR:V=19.596136&amp;VAR:","null=.html"}</definedName>
    <definedName name="_1147__FDSAUDITLINK__" localSheetId="3" hidden="1">{"fdsup://directions/FAT%20Viewer?VAR:PED=2005&amp;VAR:AUDIT_MODE=SUMMARY&amp;VAR:PERIOD=CY&amp;VAR:AUDIT_ID=186748&amp;VAR:DATE=2005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9.400000&amp;VAR:V=19.596136&amp;VAR:","null=.html"}</definedName>
    <definedName name="_1147__FDSAUDITLINK__" localSheetId="4" hidden="1">{"fdsup://directions/FAT%20Viewer?VAR:PED=2005&amp;VAR:AUDIT_MODE=SUMMARY&amp;VAR:PERIOD=CY&amp;VAR:AUDIT_ID=186748&amp;VAR:DATE=2005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9.400000&amp;VAR:V=19.596136&amp;VAR:","null=.html"}</definedName>
    <definedName name="_1147__FDSAUDITLINK__" hidden="1">{"fdsup://directions/FAT%20Viewer?VAR:PED=2005&amp;VAR:AUDIT_MODE=SUMMARY&amp;VAR:PERIOD=CY&amp;VAR:AUDIT_ID=186748&amp;VAR:DATE=2005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9.400000&amp;VAR:V=19.596136&amp;VAR:","null=.html"}</definedName>
    <definedName name="_1148__FDSAUDITLINK__" localSheetId="2" hidden="1">{"fdsup://directions/FAT%20Viewer?VAR:PED=2005&amp;VAR:AUDIT_MODE=SUMMARY&amp;VAR:PERIOD=CY&amp;VAR:AUDIT_ID=186748&amp;VAR:DATE=2005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6.573000&amp;VAR:V=19.469131&amp;VAR:","null=.html"}</definedName>
    <definedName name="_1148__FDSAUDITLINK__" localSheetId="3" hidden="1">{"fdsup://directions/FAT%20Viewer?VAR:PED=2005&amp;VAR:AUDIT_MODE=SUMMARY&amp;VAR:PERIOD=CY&amp;VAR:AUDIT_ID=186748&amp;VAR:DATE=2005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6.573000&amp;VAR:V=19.469131&amp;VAR:","null=.html"}</definedName>
    <definedName name="_1148__FDSAUDITLINK__" localSheetId="4" hidden="1">{"fdsup://directions/FAT%20Viewer?VAR:PED=2005&amp;VAR:AUDIT_MODE=SUMMARY&amp;VAR:PERIOD=CY&amp;VAR:AUDIT_ID=186748&amp;VAR:DATE=2005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6.573000&amp;VAR:V=19.469131&amp;VAR:","null=.html"}</definedName>
    <definedName name="_1148__FDSAUDITLINK__" hidden="1">{"fdsup://directions/FAT%20Viewer?VAR:PED=2005&amp;VAR:AUDIT_MODE=SUMMARY&amp;VAR:PERIOD=CY&amp;VAR:AUDIT_ID=186748&amp;VAR:DATE=2005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6.573000&amp;VAR:V=19.469131&amp;VAR:","null=.html"}</definedName>
    <definedName name="_1149__FDSAUDITLINK__" localSheetId="2" hidden="1">{"fdsup://directions/FAT%20Viewer?VAR:PED=2005&amp;VAR:AUDIT_MODE=SUMMARY&amp;VAR:PERIOD=CY&amp;VAR:AUDIT_ID=186748&amp;VAR:DATE=2005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793000&amp;VAR:V=19.269045&amp;VAR:","null=.html"}</definedName>
    <definedName name="_1149__FDSAUDITLINK__" localSheetId="3" hidden="1">{"fdsup://directions/FAT%20Viewer?VAR:PED=2005&amp;VAR:AUDIT_MODE=SUMMARY&amp;VAR:PERIOD=CY&amp;VAR:AUDIT_ID=186748&amp;VAR:DATE=2005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793000&amp;VAR:V=19.269045&amp;VAR:","null=.html"}</definedName>
    <definedName name="_1149__FDSAUDITLINK__" localSheetId="4" hidden="1">{"fdsup://directions/FAT%20Viewer?VAR:PED=2005&amp;VAR:AUDIT_MODE=SUMMARY&amp;VAR:PERIOD=CY&amp;VAR:AUDIT_ID=186748&amp;VAR:DATE=2005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793000&amp;VAR:V=19.269045&amp;VAR:","null=.html"}</definedName>
    <definedName name="_1149__FDSAUDITLINK__" hidden="1">{"fdsup://directions/FAT%20Viewer?VAR:PED=2005&amp;VAR:AUDIT_MODE=SUMMARY&amp;VAR:PERIOD=CY&amp;VAR:AUDIT_ID=186748&amp;VAR:DATE=2005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793000&amp;VAR:V=19.269045&amp;VAR:","null=.html"}</definedName>
    <definedName name="_11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11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11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11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1150__FDSAUDITLINK__" localSheetId="2" hidden="1">{"fdsup://directions/FAT%20Viewer?VAR:PED=2005&amp;VAR:AUDIT_MODE=SUMMARY&amp;VAR:PERIOD=CY&amp;VAR:AUDIT_ID=186748&amp;VAR:DATE=2005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9.478000&amp;VAR:V=19.290854&amp;VAR:","null=.html"}</definedName>
    <definedName name="_1150__FDSAUDITLINK__" localSheetId="3" hidden="1">{"fdsup://directions/FAT%20Viewer?VAR:PED=2005&amp;VAR:AUDIT_MODE=SUMMARY&amp;VAR:PERIOD=CY&amp;VAR:AUDIT_ID=186748&amp;VAR:DATE=2005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9.478000&amp;VAR:V=19.290854&amp;VAR:","null=.html"}</definedName>
    <definedName name="_1150__FDSAUDITLINK__" localSheetId="4" hidden="1">{"fdsup://directions/FAT%20Viewer?VAR:PED=2005&amp;VAR:AUDIT_MODE=SUMMARY&amp;VAR:PERIOD=CY&amp;VAR:AUDIT_ID=186748&amp;VAR:DATE=2005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9.478000&amp;VAR:V=19.290854&amp;VAR:","null=.html"}</definedName>
    <definedName name="_1150__FDSAUDITLINK__" hidden="1">{"fdsup://directions/FAT%20Viewer?VAR:PED=2005&amp;VAR:AUDIT_MODE=SUMMARY&amp;VAR:PERIOD=CY&amp;VAR:AUDIT_ID=186748&amp;VAR:DATE=2005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9.478000&amp;VAR:V=19.290854&amp;VAR:","null=.html"}</definedName>
    <definedName name="_1151__FDSAUDITLINK__" localSheetId="2" hidden="1">{"fdsup://directions/FAT%20Viewer?VAR:PED=2005&amp;VAR:AUDIT_MODE=SUMMARY&amp;VAR:PERIOD=CY&amp;VAR:AUDIT_ID=186748&amp;VAR:DATE=2005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6.450000&amp;VAR:V=19.348982&amp;VAR:","null=.html"}</definedName>
    <definedName name="_1151__FDSAUDITLINK__" localSheetId="3" hidden="1">{"fdsup://directions/FAT%20Viewer?VAR:PED=2005&amp;VAR:AUDIT_MODE=SUMMARY&amp;VAR:PERIOD=CY&amp;VAR:AUDIT_ID=186748&amp;VAR:DATE=2005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6.450000&amp;VAR:V=19.348982&amp;VAR:","null=.html"}</definedName>
    <definedName name="_1151__FDSAUDITLINK__" localSheetId="4" hidden="1">{"fdsup://directions/FAT%20Viewer?VAR:PED=2005&amp;VAR:AUDIT_MODE=SUMMARY&amp;VAR:PERIOD=CY&amp;VAR:AUDIT_ID=186748&amp;VAR:DATE=2005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6.450000&amp;VAR:V=19.348982&amp;VAR:","null=.html"}</definedName>
    <definedName name="_1151__FDSAUDITLINK__" hidden="1">{"fdsup://directions/FAT%20Viewer?VAR:PED=2005&amp;VAR:AUDIT_MODE=SUMMARY&amp;VAR:PERIOD=CY&amp;VAR:AUDIT_ID=186748&amp;VAR:DATE=2005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86.450000&amp;VAR:V=19.348982&amp;VAR:","null=.html"}</definedName>
    <definedName name="_1152__FDSAUDITLINK__" localSheetId="2" hidden="1">{"fdsup://directions/FAT%20Viewer?VAR:PED=2005&amp;VAR:AUDIT_MODE=SUMMARY&amp;VAR:PERIOD=CY&amp;VAR:AUDIT_ID=186748&amp;VAR:DATE=2005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536000&amp;VAR:V=19.187790&amp;VAR:","null=.html"}</definedName>
    <definedName name="_1152__FDSAUDITLINK__" localSheetId="3" hidden="1">{"fdsup://directions/FAT%20Viewer?VAR:PED=2005&amp;VAR:AUDIT_MODE=SUMMARY&amp;VAR:PERIOD=CY&amp;VAR:AUDIT_ID=186748&amp;VAR:DATE=2005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536000&amp;VAR:V=19.187790&amp;VAR:","null=.html"}</definedName>
    <definedName name="_1152__FDSAUDITLINK__" localSheetId="4" hidden="1">{"fdsup://directions/FAT%20Viewer?VAR:PED=2005&amp;VAR:AUDIT_MODE=SUMMARY&amp;VAR:PERIOD=CY&amp;VAR:AUDIT_ID=186748&amp;VAR:DATE=2005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536000&amp;VAR:V=19.187790&amp;VAR:","null=.html"}</definedName>
    <definedName name="_1152__FDSAUDITLINK__" hidden="1">{"fdsup://directions/FAT%20Viewer?VAR:PED=2005&amp;VAR:AUDIT_MODE=SUMMARY&amp;VAR:PERIOD=CY&amp;VAR:AUDIT_ID=186748&amp;VAR:DATE=2005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6.536000&amp;VAR:V=19.187790&amp;VAR:","null=.html"}</definedName>
    <definedName name="_1153__FDSAUDITLINK__" localSheetId="2" hidden="1">{"fdsup://directions/FAT%20Viewer?VAR:PED=2005&amp;VAR:AUDIT_MODE=SUMMARY&amp;VAR:PERIOD=CY&amp;VAR:AUDIT_ID=186748&amp;VAR:DATE=2005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131000&amp;VAR:V=19.098612&amp;VAR:","null=.html"}</definedName>
    <definedName name="_1153__FDSAUDITLINK__" localSheetId="3" hidden="1">{"fdsup://directions/FAT%20Viewer?VAR:PED=2005&amp;VAR:AUDIT_MODE=SUMMARY&amp;VAR:PERIOD=CY&amp;VAR:AUDIT_ID=186748&amp;VAR:DATE=2005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131000&amp;VAR:V=19.098612&amp;VAR:","null=.html"}</definedName>
    <definedName name="_1153__FDSAUDITLINK__" localSheetId="4" hidden="1">{"fdsup://directions/FAT%20Viewer?VAR:PED=2005&amp;VAR:AUDIT_MODE=SUMMARY&amp;VAR:PERIOD=CY&amp;VAR:AUDIT_ID=186748&amp;VAR:DATE=2005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131000&amp;VAR:V=19.098612&amp;VAR:","null=.html"}</definedName>
    <definedName name="_1153__FDSAUDITLINK__" hidden="1">{"fdsup://directions/FAT%20Viewer?VAR:PED=2005&amp;VAR:AUDIT_MODE=SUMMARY&amp;VAR:PERIOD=CY&amp;VAR:AUDIT_ID=186748&amp;VAR:DATE=2005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0.131000&amp;VAR:V=19.098612&amp;VAR:","null=.html"}</definedName>
    <definedName name="_1154__FDSAUDITLINK__" localSheetId="2" hidden="1">{"fdsup://directions/FAT%20Viewer?VAR:PED=2005&amp;VAR:AUDIT_MODE=SUMMARY&amp;VAR:PERIOD=CY&amp;VAR:AUDIT_ID=186748&amp;VAR:DATE=2005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101000&amp;VAR:V=19.172512&amp;VAR:","null=.html"}</definedName>
    <definedName name="_1154__FDSAUDITLINK__" localSheetId="3" hidden="1">{"fdsup://directions/FAT%20Viewer?VAR:PED=2005&amp;VAR:AUDIT_MODE=SUMMARY&amp;VAR:PERIOD=CY&amp;VAR:AUDIT_ID=186748&amp;VAR:DATE=2005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101000&amp;VAR:V=19.172512&amp;VAR:","null=.html"}</definedName>
    <definedName name="_1154__FDSAUDITLINK__" localSheetId="4" hidden="1">{"fdsup://directions/FAT%20Viewer?VAR:PED=2005&amp;VAR:AUDIT_MODE=SUMMARY&amp;VAR:PERIOD=CY&amp;VAR:AUDIT_ID=186748&amp;VAR:DATE=2005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101000&amp;VAR:V=19.172512&amp;VAR:","null=.html"}</definedName>
    <definedName name="_1154__FDSAUDITLINK__" hidden="1">{"fdsup://directions/FAT%20Viewer?VAR:PED=2005&amp;VAR:AUDIT_MODE=SUMMARY&amp;VAR:PERIOD=CY&amp;VAR:AUDIT_ID=186748&amp;VAR:DATE=2005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8.101000&amp;VAR:V=19.172512&amp;VAR:","null=.html"}</definedName>
    <definedName name="_1155__FDSAUDITLINK__" localSheetId="2" hidden="1">{"fdsup://directions/FAT%20Viewer?VAR:PED=2005&amp;VAR:AUDIT_MODE=SUMMARY&amp;VAR:PERIOD=CY&amp;VAR:AUDIT_ID=186748&amp;VAR:DATE=2005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0.831000&amp;VAR:V=19.232746&amp;VAR:","null=.html"}</definedName>
    <definedName name="_1155__FDSAUDITLINK__" localSheetId="3" hidden="1">{"fdsup://directions/FAT%20Viewer?VAR:PED=2005&amp;VAR:AUDIT_MODE=SUMMARY&amp;VAR:PERIOD=CY&amp;VAR:AUDIT_ID=186748&amp;VAR:DATE=2005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0.831000&amp;VAR:V=19.232746&amp;VAR:","null=.html"}</definedName>
    <definedName name="_1155__FDSAUDITLINK__" localSheetId="4" hidden="1">{"fdsup://directions/FAT%20Viewer?VAR:PED=2005&amp;VAR:AUDIT_MODE=SUMMARY&amp;VAR:PERIOD=CY&amp;VAR:AUDIT_ID=186748&amp;VAR:DATE=2005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0.831000&amp;VAR:V=19.232746&amp;VAR:","null=.html"}</definedName>
    <definedName name="_1155__FDSAUDITLINK__" hidden="1">{"fdsup://directions/FAT%20Viewer?VAR:PED=2005&amp;VAR:AUDIT_MODE=SUMMARY&amp;VAR:PERIOD=CY&amp;VAR:AUDIT_ID=186748&amp;VAR:DATE=2005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0.831000&amp;VAR:V=19.232746&amp;VAR:","null=.html"}</definedName>
    <definedName name="_1156__FDSAUDITLINK__" localSheetId="2" hidden="1">{"fdsup://directions/FAT%20Viewer?VAR:PED=2005&amp;VAR:AUDIT_MODE=SUMMARY&amp;VAR:PERIOD=CY&amp;VAR:AUDIT_ID=186748&amp;VAR:DATE=2005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581000&amp;VAR:V=18.963400&amp;VAR:","null=.html"}</definedName>
    <definedName name="_1156__FDSAUDITLINK__" localSheetId="3" hidden="1">{"fdsup://directions/FAT%20Viewer?VAR:PED=2005&amp;VAR:AUDIT_MODE=SUMMARY&amp;VAR:PERIOD=CY&amp;VAR:AUDIT_ID=186748&amp;VAR:DATE=2005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581000&amp;VAR:V=18.963400&amp;VAR:","null=.html"}</definedName>
    <definedName name="_1156__FDSAUDITLINK__" localSheetId="4" hidden="1">{"fdsup://directions/FAT%20Viewer?VAR:PED=2005&amp;VAR:AUDIT_MODE=SUMMARY&amp;VAR:PERIOD=CY&amp;VAR:AUDIT_ID=186748&amp;VAR:DATE=2005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581000&amp;VAR:V=18.963400&amp;VAR:","null=.html"}</definedName>
    <definedName name="_1156__FDSAUDITLINK__" hidden="1">{"fdsup://directions/FAT%20Viewer?VAR:PED=2005&amp;VAR:AUDIT_MODE=SUMMARY&amp;VAR:PERIOD=CY&amp;VAR:AUDIT_ID=186748&amp;VAR:DATE=2005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581000&amp;VAR:V=18.963400&amp;VAR:","null=.html"}</definedName>
    <definedName name="_1157__FDSAUDITLINK__" localSheetId="2" hidden="1">{"fdsup://directions/FAT%20Viewer?VAR:PED=2005&amp;VAR:AUDIT_MODE=SUMMARY&amp;VAR:PERIOD=CY&amp;VAR:AUDIT_ID=186748&amp;VAR:DATE=2005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2.350000&amp;VAR:V=18.924335&amp;VAR:","null=.html"}</definedName>
    <definedName name="_1157__FDSAUDITLINK__" localSheetId="3" hidden="1">{"fdsup://directions/FAT%20Viewer?VAR:PED=2005&amp;VAR:AUDIT_MODE=SUMMARY&amp;VAR:PERIOD=CY&amp;VAR:AUDIT_ID=186748&amp;VAR:DATE=2005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2.350000&amp;VAR:V=18.924335&amp;VAR:","null=.html"}</definedName>
    <definedName name="_1157__FDSAUDITLINK__" localSheetId="4" hidden="1">{"fdsup://directions/FAT%20Viewer?VAR:PED=2005&amp;VAR:AUDIT_MODE=SUMMARY&amp;VAR:PERIOD=CY&amp;VAR:AUDIT_ID=186748&amp;VAR:DATE=2005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2.350000&amp;VAR:V=18.924335&amp;VAR:","null=.html"}</definedName>
    <definedName name="_1157__FDSAUDITLINK__" hidden="1">{"fdsup://directions/FAT%20Viewer?VAR:PED=2005&amp;VAR:AUDIT_MODE=SUMMARY&amp;VAR:PERIOD=CY&amp;VAR:AUDIT_ID=186748&amp;VAR:DATE=2005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2.350000&amp;VAR:V=18.924335&amp;VAR:","null=.html"}</definedName>
    <definedName name="_1158__FDSAUDITLINK__" localSheetId="2" hidden="1">{"fdsup://directions/FAT%20Viewer?VAR:PED=2005&amp;VAR:AUDIT_MODE=SUMMARY&amp;VAR:PERIOD=CY&amp;VAR:AUDIT_ID=186748&amp;VAR:DATE=2005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90.986000&amp;VAR:V=18.804031&amp;VAR:","null=.html"}</definedName>
    <definedName name="_1158__FDSAUDITLINK__" localSheetId="3" hidden="1">{"fdsup://directions/FAT%20Viewer?VAR:PED=2005&amp;VAR:AUDIT_MODE=SUMMARY&amp;VAR:PERIOD=CY&amp;VAR:AUDIT_ID=186748&amp;VAR:DATE=2005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90.986000&amp;VAR:V=18.804031&amp;VAR:","null=.html"}</definedName>
    <definedName name="_1158__FDSAUDITLINK__" localSheetId="4" hidden="1">{"fdsup://directions/FAT%20Viewer?VAR:PED=2005&amp;VAR:AUDIT_MODE=SUMMARY&amp;VAR:PERIOD=CY&amp;VAR:AUDIT_ID=186748&amp;VAR:DATE=2005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90.986000&amp;VAR:V=18.804031&amp;VAR:","null=.html"}</definedName>
    <definedName name="_1158__FDSAUDITLINK__" hidden="1">{"fdsup://directions/FAT%20Viewer?VAR:PED=2005&amp;VAR:AUDIT_MODE=SUMMARY&amp;VAR:PERIOD=CY&amp;VAR:AUDIT_ID=186748&amp;VAR:DATE=2005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90.986000&amp;VAR:V=18.804031&amp;VAR:","null=.html"}</definedName>
    <definedName name="_1159__FDSAUDITLINK__" localSheetId="2" hidden="1">{"fdsup://directions/FAT%20Viewer?VAR:PED=2005&amp;VAR:AUDIT_MODE=SUMMARY&amp;VAR:PERIOD=CY&amp;VAR:AUDIT_ID=186748&amp;VAR:DATE=2005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6.144000&amp;VAR:V=19.081738&amp;VAR:","null=.html"}</definedName>
    <definedName name="_1159__FDSAUDITLINK__" localSheetId="3" hidden="1">{"fdsup://directions/FAT%20Viewer?VAR:PED=2005&amp;VAR:AUDIT_MODE=SUMMARY&amp;VAR:PERIOD=CY&amp;VAR:AUDIT_ID=186748&amp;VAR:DATE=2005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6.144000&amp;VAR:V=19.081738&amp;VAR:","null=.html"}</definedName>
    <definedName name="_1159__FDSAUDITLINK__" localSheetId="4" hidden="1">{"fdsup://directions/FAT%20Viewer?VAR:PED=2005&amp;VAR:AUDIT_MODE=SUMMARY&amp;VAR:PERIOD=CY&amp;VAR:AUDIT_ID=186748&amp;VAR:DATE=2005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6.144000&amp;VAR:V=19.081738&amp;VAR:","null=.html"}</definedName>
    <definedName name="_1159__FDSAUDITLINK__" hidden="1">{"fdsup://directions/FAT%20Viewer?VAR:PED=2005&amp;VAR:AUDIT_MODE=SUMMARY&amp;VAR:PERIOD=CY&amp;VAR:AUDIT_ID=186748&amp;VAR:DATE=2005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6.144000&amp;VAR:V=19.081738&amp;VAR:","null=.html"}</definedName>
    <definedName name="_11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11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11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11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1160__FDSAUDITLINK__" localSheetId="2" hidden="1">{"fdsup://directions/FAT%20Viewer?VAR:PED=2005&amp;VAR:AUDIT_MODE=SUMMARY&amp;VAR:PERIOD=CY&amp;VAR:AUDIT_ID=186748&amp;VAR:DATE=2005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578000&amp;VAR:V=18.896276&amp;VAR:","null=.html"}</definedName>
    <definedName name="_1160__FDSAUDITLINK__" localSheetId="3" hidden="1">{"fdsup://directions/FAT%20Viewer?VAR:PED=2005&amp;VAR:AUDIT_MODE=SUMMARY&amp;VAR:PERIOD=CY&amp;VAR:AUDIT_ID=186748&amp;VAR:DATE=2005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578000&amp;VAR:V=18.896276&amp;VAR:","null=.html"}</definedName>
    <definedName name="_1160__FDSAUDITLINK__" localSheetId="4" hidden="1">{"fdsup://directions/FAT%20Viewer?VAR:PED=2005&amp;VAR:AUDIT_MODE=SUMMARY&amp;VAR:PERIOD=CY&amp;VAR:AUDIT_ID=186748&amp;VAR:DATE=2005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578000&amp;VAR:V=18.896276&amp;VAR:","null=.html"}</definedName>
    <definedName name="_1160__FDSAUDITLINK__" hidden="1">{"fdsup://directions/FAT%20Viewer?VAR:PED=2005&amp;VAR:AUDIT_MODE=SUMMARY&amp;VAR:PERIOD=CY&amp;VAR:AUDIT_ID=186748&amp;VAR:DATE=2005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578000&amp;VAR:V=18.896276&amp;VAR:","null=.html"}</definedName>
    <definedName name="_1161__FDSAUDITLINK__" localSheetId="2" hidden="1">{"fdsup://directions/FAT%20Viewer?VAR:PED=2005&amp;VAR:AUDIT_MODE=SUMMARY&amp;VAR:PERIOD=CY&amp;VAR:AUDIT_ID=186748&amp;VAR:DATE=2005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624000&amp;VAR:V=18.938944&amp;VAR:","null=.html"}</definedName>
    <definedName name="_1161__FDSAUDITLINK__" localSheetId="3" hidden="1">{"fdsup://directions/FAT%20Viewer?VAR:PED=2005&amp;VAR:AUDIT_MODE=SUMMARY&amp;VAR:PERIOD=CY&amp;VAR:AUDIT_ID=186748&amp;VAR:DATE=2005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624000&amp;VAR:V=18.938944&amp;VAR:","null=.html"}</definedName>
    <definedName name="_1161__FDSAUDITLINK__" localSheetId="4" hidden="1">{"fdsup://directions/FAT%20Viewer?VAR:PED=2005&amp;VAR:AUDIT_MODE=SUMMARY&amp;VAR:PERIOD=CY&amp;VAR:AUDIT_ID=186748&amp;VAR:DATE=2005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624000&amp;VAR:V=18.938944&amp;VAR:","null=.html"}</definedName>
    <definedName name="_1161__FDSAUDITLINK__" hidden="1">{"fdsup://directions/FAT%20Viewer?VAR:PED=2005&amp;VAR:AUDIT_MODE=SUMMARY&amp;VAR:PERIOD=CY&amp;VAR:AUDIT_ID=186748&amp;VAR:DATE=2005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40.624000&amp;VAR:V=18.938944&amp;VAR:","null=.html"}</definedName>
    <definedName name="_1162__FDSAUDITLINK__" localSheetId="2" hidden="1">{"fdsup://directions/FAT%20Viewer?VAR:PED=2005&amp;VAR:AUDIT_MODE=SUMMARY&amp;VAR:PERIOD=CY&amp;VAR:AUDIT_ID=186748&amp;VAR:DATE=2005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8.704000&amp;VAR:V=19.134876&amp;VAR:","null=.html"}</definedName>
    <definedName name="_1162__FDSAUDITLINK__" localSheetId="3" hidden="1">{"fdsup://directions/FAT%20Viewer?VAR:PED=2005&amp;VAR:AUDIT_MODE=SUMMARY&amp;VAR:PERIOD=CY&amp;VAR:AUDIT_ID=186748&amp;VAR:DATE=2005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8.704000&amp;VAR:V=19.134876&amp;VAR:","null=.html"}</definedName>
    <definedName name="_1162__FDSAUDITLINK__" localSheetId="4" hidden="1">{"fdsup://directions/FAT%20Viewer?VAR:PED=2005&amp;VAR:AUDIT_MODE=SUMMARY&amp;VAR:PERIOD=CY&amp;VAR:AUDIT_ID=186748&amp;VAR:DATE=2005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8.704000&amp;VAR:V=19.134876&amp;VAR:","null=.html"}</definedName>
    <definedName name="_1162__FDSAUDITLINK__" hidden="1">{"fdsup://directions/FAT%20Viewer?VAR:PED=2005&amp;VAR:AUDIT_MODE=SUMMARY&amp;VAR:PERIOD=CY&amp;VAR:AUDIT_ID=186748&amp;VAR:DATE=2005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8.704000&amp;VAR:V=19.134876&amp;VAR:","null=.html"}</definedName>
    <definedName name="_1163__FDSAUDITLINK__" localSheetId="2" hidden="1">{"fdsup://directions/FAT%20Viewer?VAR:PED=2005&amp;VAR:AUDIT_MODE=SUMMARY&amp;VAR:PERIOD=CY&amp;VAR:AUDIT_ID=186748&amp;VAR:DATE=2005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3.075000&amp;VAR:V=19.270042&amp;VAR:","null=.html"}</definedName>
    <definedName name="_1163__FDSAUDITLINK__" localSheetId="3" hidden="1">{"fdsup://directions/FAT%20Viewer?VAR:PED=2005&amp;VAR:AUDIT_MODE=SUMMARY&amp;VAR:PERIOD=CY&amp;VAR:AUDIT_ID=186748&amp;VAR:DATE=2005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3.075000&amp;VAR:V=19.270042&amp;VAR:","null=.html"}</definedName>
    <definedName name="_1163__FDSAUDITLINK__" localSheetId="4" hidden="1">{"fdsup://directions/FAT%20Viewer?VAR:PED=2005&amp;VAR:AUDIT_MODE=SUMMARY&amp;VAR:PERIOD=CY&amp;VAR:AUDIT_ID=186748&amp;VAR:DATE=2005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3.075000&amp;VAR:V=19.270042&amp;VAR:","null=.html"}</definedName>
    <definedName name="_1163__FDSAUDITLINK__" hidden="1">{"fdsup://directions/FAT%20Viewer?VAR:PED=2005&amp;VAR:AUDIT_MODE=SUMMARY&amp;VAR:PERIOD=CY&amp;VAR:AUDIT_ID=186748&amp;VAR:DATE=2005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93.075000&amp;VAR:V=19.270042&amp;VAR:","null=.html"}</definedName>
    <definedName name="_1164__FDSAUDITLINK__" localSheetId="2" hidden="1">{"fdsup://directions/FAT%20Viewer?VAR:PED=2005&amp;VAR:AUDIT_MODE=SUMMARY&amp;VAR:PERIOD=CY&amp;VAR:AUDIT_ID=186748&amp;VAR:DATE=2005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5.958000&amp;VAR:V=19.083145&amp;VAR:","null=.html"}</definedName>
    <definedName name="_1164__FDSAUDITLINK__" localSheetId="3" hidden="1">{"fdsup://directions/FAT%20Viewer?VAR:PED=2005&amp;VAR:AUDIT_MODE=SUMMARY&amp;VAR:PERIOD=CY&amp;VAR:AUDIT_ID=186748&amp;VAR:DATE=2005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5.958000&amp;VAR:V=19.083145&amp;VAR:","null=.html"}</definedName>
    <definedName name="_1164__FDSAUDITLINK__" localSheetId="4" hidden="1">{"fdsup://directions/FAT%20Viewer?VAR:PED=2005&amp;VAR:AUDIT_MODE=SUMMARY&amp;VAR:PERIOD=CY&amp;VAR:AUDIT_ID=186748&amp;VAR:DATE=2005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5.958000&amp;VAR:V=19.083145&amp;VAR:","null=.html"}</definedName>
    <definedName name="_1164__FDSAUDITLINK__" hidden="1">{"fdsup://directions/FAT%20Viewer?VAR:PED=2005&amp;VAR:AUDIT_MODE=SUMMARY&amp;VAR:PERIOD=CY&amp;VAR:AUDIT_ID=186748&amp;VAR:DATE=2005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5.958000&amp;VAR:V=19.083145&amp;VAR:","null=.html"}</definedName>
    <definedName name="_1165__FDSAUDITLINK__" localSheetId="2" hidden="1">{"fdsup://directions/FAT%20Viewer?VAR:PED=2005&amp;VAR:AUDIT_MODE=SUMMARY&amp;VAR:PERIOD=CY&amp;VAR:AUDIT_ID=186748&amp;VAR:DATE=2005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7.405000&amp;VAR:V=19.095325&amp;VAR:","null=.html"}</definedName>
    <definedName name="_1165__FDSAUDITLINK__" localSheetId="3" hidden="1">{"fdsup://directions/FAT%20Viewer?VAR:PED=2005&amp;VAR:AUDIT_MODE=SUMMARY&amp;VAR:PERIOD=CY&amp;VAR:AUDIT_ID=186748&amp;VAR:DATE=2005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7.405000&amp;VAR:V=19.095325&amp;VAR:","null=.html"}</definedName>
    <definedName name="_1165__FDSAUDITLINK__" localSheetId="4" hidden="1">{"fdsup://directions/FAT%20Viewer?VAR:PED=2005&amp;VAR:AUDIT_MODE=SUMMARY&amp;VAR:PERIOD=CY&amp;VAR:AUDIT_ID=186748&amp;VAR:DATE=2005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7.405000&amp;VAR:V=19.095325&amp;VAR:","null=.html"}</definedName>
    <definedName name="_1165__FDSAUDITLINK__" hidden="1">{"fdsup://directions/FAT%20Viewer?VAR:PED=2005&amp;VAR:AUDIT_MODE=SUMMARY&amp;VAR:PERIOD=CY&amp;VAR:AUDIT_ID=186748&amp;VAR:DATE=2005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37.405000&amp;VAR:V=19.095325&amp;VAR:","null=.html"}</definedName>
    <definedName name="_1166__FDSAUDITLINK__" localSheetId="2" hidden="1">{"fdsup://directions/FAT%20Viewer?VAR:PED=2005&amp;VAR:AUDIT_MODE=SUMMARY&amp;VAR:PERIOD=CY&amp;VAR:AUDIT_ID=186748&amp;VAR:DATE=2005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289000&amp;VAR:V=19.236435&amp;VAR:","null=.html"}</definedName>
    <definedName name="_1166__FDSAUDITLINK__" localSheetId="3" hidden="1">{"fdsup://directions/FAT%20Viewer?VAR:PED=2005&amp;VAR:AUDIT_MODE=SUMMARY&amp;VAR:PERIOD=CY&amp;VAR:AUDIT_ID=186748&amp;VAR:DATE=2005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289000&amp;VAR:V=19.236435&amp;VAR:","null=.html"}</definedName>
    <definedName name="_1166__FDSAUDITLINK__" localSheetId="4" hidden="1">{"fdsup://directions/FAT%20Viewer?VAR:PED=2005&amp;VAR:AUDIT_MODE=SUMMARY&amp;VAR:PERIOD=CY&amp;VAR:AUDIT_ID=186748&amp;VAR:DATE=2005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289000&amp;VAR:V=19.236435&amp;VAR:","null=.html"}</definedName>
    <definedName name="_1166__FDSAUDITLINK__" hidden="1">{"fdsup://directions/FAT%20Viewer?VAR:PED=2005&amp;VAR:AUDIT_MODE=SUMMARY&amp;VAR:PERIOD=CY&amp;VAR:AUDIT_ID=186748&amp;VAR:DATE=2005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289000&amp;VAR:V=19.236435&amp;VAR:","null=.html"}</definedName>
    <definedName name="_1167__FDSAUDITLINK__" localSheetId="2" hidden="1">{"fdsup://directions/FAT%20Viewer?VAR:PED=2005&amp;VAR:AUDIT_MODE=SUMMARY&amp;VAR:PERIOD=CY&amp;VAR:AUDIT_ID=186748&amp;VAR:DATE=2005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5.060000&amp;VAR:V=19.306494&amp;VAR:","null=.html"}</definedName>
    <definedName name="_1167__FDSAUDITLINK__" localSheetId="3" hidden="1">{"fdsup://directions/FAT%20Viewer?VAR:PED=2005&amp;VAR:AUDIT_MODE=SUMMARY&amp;VAR:PERIOD=CY&amp;VAR:AUDIT_ID=186748&amp;VAR:DATE=2005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5.060000&amp;VAR:V=19.306494&amp;VAR:","null=.html"}</definedName>
    <definedName name="_1167__FDSAUDITLINK__" localSheetId="4" hidden="1">{"fdsup://directions/FAT%20Viewer?VAR:PED=2005&amp;VAR:AUDIT_MODE=SUMMARY&amp;VAR:PERIOD=CY&amp;VAR:AUDIT_ID=186748&amp;VAR:DATE=2005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5.060000&amp;VAR:V=19.306494&amp;VAR:","null=.html"}</definedName>
    <definedName name="_1167__FDSAUDITLINK__" hidden="1">{"fdsup://directions/FAT%20Viewer?VAR:PED=2005&amp;VAR:AUDIT_MODE=SUMMARY&amp;VAR:PERIOD=CY&amp;VAR:AUDIT_ID=186748&amp;VAR:DATE=2005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75.060000&amp;VAR:V=19.306494&amp;VAR:","null=.html"}</definedName>
    <definedName name="_1168__FDSAUDITLINK__" localSheetId="2" hidden="1">{"fdsup://directions/FAT%20Viewer?VAR:PED=2005&amp;VAR:AUDIT_MODE=SUMMARY&amp;VAR:PERIOD=CY&amp;VAR:AUDIT_ID=186748&amp;VAR:DATE=2005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512000&amp;VAR:V=19.260883&amp;VAR:","null=.html"}</definedName>
    <definedName name="_1168__FDSAUDITLINK__" localSheetId="3" hidden="1">{"fdsup://directions/FAT%20Viewer?VAR:PED=2005&amp;VAR:AUDIT_MODE=SUMMARY&amp;VAR:PERIOD=CY&amp;VAR:AUDIT_ID=186748&amp;VAR:DATE=2005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512000&amp;VAR:V=19.260883&amp;VAR:","null=.html"}</definedName>
    <definedName name="_1168__FDSAUDITLINK__" localSheetId="4" hidden="1">{"fdsup://directions/FAT%20Viewer?VAR:PED=2005&amp;VAR:AUDIT_MODE=SUMMARY&amp;VAR:PERIOD=CY&amp;VAR:AUDIT_ID=186748&amp;VAR:DATE=2005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512000&amp;VAR:V=19.260883&amp;VAR:","null=.html"}</definedName>
    <definedName name="_1168__FDSAUDITLINK__" hidden="1">{"fdsup://directions/FAT%20Viewer?VAR:PED=2005&amp;VAR:AUDIT_MODE=SUMMARY&amp;VAR:PERIOD=CY&amp;VAR:AUDIT_ID=186748&amp;VAR:DATE=2005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512000&amp;VAR:V=19.260883&amp;VAR:","null=.html"}</definedName>
    <definedName name="_1169__FDSAUDITLINK__" localSheetId="2" hidden="1">{"fdsup://directions/FAT%20Viewer?VAR:PED=2005&amp;VAR:AUDIT_MODE=SUMMARY&amp;VAR:PERIOD=CY&amp;VAR:AUDIT_ID=186748&amp;VAR:DATE=2005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678000&amp;VAR:V=19.216260&amp;VAR:","null=.html"}</definedName>
    <definedName name="_1169__FDSAUDITLINK__" localSheetId="3" hidden="1">{"fdsup://directions/FAT%20Viewer?VAR:PED=2005&amp;VAR:AUDIT_MODE=SUMMARY&amp;VAR:PERIOD=CY&amp;VAR:AUDIT_ID=186748&amp;VAR:DATE=2005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678000&amp;VAR:V=19.216260&amp;VAR:","null=.html"}</definedName>
    <definedName name="_1169__FDSAUDITLINK__" localSheetId="4" hidden="1">{"fdsup://directions/FAT%20Viewer?VAR:PED=2005&amp;VAR:AUDIT_MODE=SUMMARY&amp;VAR:PERIOD=CY&amp;VAR:AUDIT_ID=186748&amp;VAR:DATE=2005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678000&amp;VAR:V=19.216260&amp;VAR:","null=.html"}</definedName>
    <definedName name="_1169__FDSAUDITLINK__" hidden="1">{"fdsup://directions/FAT%20Viewer?VAR:PED=2005&amp;VAR:AUDIT_MODE=SUMMARY&amp;VAR:PERIOD=CY&amp;VAR:AUDIT_ID=186748&amp;VAR:DATE=2005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62.678000&amp;VAR:V=19.216260&amp;VAR:","null=.html"}</definedName>
    <definedName name="_11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11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11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11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1170__FDSAUDITLINK__" localSheetId="2" hidden="1">{"fdsup://directions/FAT%20Viewer?VAR:PED=2005&amp;VAR:AUDIT_MODE=SUMMARY&amp;VAR:PERIOD=CY&amp;VAR:AUDIT_ID=186748&amp;VAR:DATE=2005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144000&amp;VAR:V=19.115202&amp;VAR:","null=.html"}</definedName>
    <definedName name="_1170__FDSAUDITLINK__" localSheetId="3" hidden="1">{"fdsup://directions/FAT%20Viewer?VAR:PED=2005&amp;VAR:AUDIT_MODE=SUMMARY&amp;VAR:PERIOD=CY&amp;VAR:AUDIT_ID=186748&amp;VAR:DATE=2005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144000&amp;VAR:V=19.115202&amp;VAR:","null=.html"}</definedName>
    <definedName name="_1170__FDSAUDITLINK__" localSheetId="4" hidden="1">{"fdsup://directions/FAT%20Viewer?VAR:PED=2005&amp;VAR:AUDIT_MODE=SUMMARY&amp;VAR:PERIOD=CY&amp;VAR:AUDIT_ID=186748&amp;VAR:DATE=2005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144000&amp;VAR:V=19.115202&amp;VAR:","null=.html"}</definedName>
    <definedName name="_1170__FDSAUDITLINK__" hidden="1">{"fdsup://directions/FAT%20Viewer?VAR:PED=2005&amp;VAR:AUDIT_MODE=SUMMARY&amp;VAR:PERIOD=CY&amp;VAR:AUDIT_ID=186748&amp;VAR:DATE=2005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53.144000&amp;VAR:V=19.115202&amp;VAR:","null=.html"}</definedName>
    <definedName name="_1171__FDSAUDITLINK__" localSheetId="2" hidden="1">{"fdsup://directions/FAT%20Viewer?VAR:PED=2005&amp;VAR:AUDIT_MODE=SUMMARY&amp;VAR:PERIOD=CY&amp;VAR:AUDIT_ID=186748&amp;VAR:DATE=2005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689000&amp;VAR:V=18.929314&amp;VAR:","null=.html"}</definedName>
    <definedName name="_1171__FDSAUDITLINK__" localSheetId="3" hidden="1">{"fdsup://directions/FAT%20Viewer?VAR:PED=2005&amp;VAR:AUDIT_MODE=SUMMARY&amp;VAR:PERIOD=CY&amp;VAR:AUDIT_ID=186748&amp;VAR:DATE=2005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689000&amp;VAR:V=18.929314&amp;VAR:","null=.html"}</definedName>
    <definedName name="_1171__FDSAUDITLINK__" localSheetId="4" hidden="1">{"fdsup://directions/FAT%20Viewer?VAR:PED=2005&amp;VAR:AUDIT_MODE=SUMMARY&amp;VAR:PERIOD=CY&amp;VAR:AUDIT_ID=186748&amp;VAR:DATE=2005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689000&amp;VAR:V=18.929314&amp;VAR:","null=.html"}</definedName>
    <definedName name="_1171__FDSAUDITLINK__" hidden="1">{"fdsup://directions/FAT%20Viewer?VAR:PED=2005&amp;VAR:AUDIT_MODE=SUMMARY&amp;VAR:PERIOD=CY&amp;VAR:AUDIT_ID=186748&amp;VAR:DATE=2005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8.689000&amp;VAR:V=18.929314&amp;VAR:","null=.html"}</definedName>
    <definedName name="_1172__FDSAUDITLINK__" localSheetId="2" hidden="1">{"fdsup://directions/FAT%20Viewer?VAR:PED=2005&amp;VAR:AUDIT_MODE=SUMMARY&amp;VAR:PERIOD=CY&amp;VAR:AUDIT_ID=186748&amp;VAR:DATE=2005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0.880000&amp;VAR:V=18.878504&amp;VAR:","null=.html"}</definedName>
    <definedName name="_1172__FDSAUDITLINK__" localSheetId="3" hidden="1">{"fdsup://directions/FAT%20Viewer?VAR:PED=2005&amp;VAR:AUDIT_MODE=SUMMARY&amp;VAR:PERIOD=CY&amp;VAR:AUDIT_ID=186748&amp;VAR:DATE=2005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0.880000&amp;VAR:V=18.878504&amp;VAR:","null=.html"}</definedName>
    <definedName name="_1172__FDSAUDITLINK__" localSheetId="4" hidden="1">{"fdsup://directions/FAT%20Viewer?VAR:PED=2005&amp;VAR:AUDIT_MODE=SUMMARY&amp;VAR:PERIOD=CY&amp;VAR:AUDIT_ID=186748&amp;VAR:DATE=2005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0.880000&amp;VAR:V=18.878504&amp;VAR:","null=.html"}</definedName>
    <definedName name="_1172__FDSAUDITLINK__" hidden="1">{"fdsup://directions/FAT%20Viewer?VAR:PED=2005&amp;VAR:AUDIT_MODE=SUMMARY&amp;VAR:PERIOD=CY&amp;VAR:AUDIT_ID=186748&amp;VAR:DATE=2005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10.880000&amp;VAR:V=18.878504&amp;VAR:","null=.html"}</definedName>
    <definedName name="_1173__FDSAUDITLINK__" localSheetId="2" hidden="1">{"fdsup://directions/FAT%20Viewer?VAR:PED=2005&amp;VAR:AUDIT_MODE=SUMMARY&amp;VAR:PERIOD=CY&amp;VAR:AUDIT_ID=186748&amp;VAR:DATE=2005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1.107000&amp;VAR:V=18.900707&amp;VAR:","null=.html"}</definedName>
    <definedName name="_1173__FDSAUDITLINK__" localSheetId="3" hidden="1">{"fdsup://directions/FAT%20Viewer?VAR:PED=2005&amp;VAR:AUDIT_MODE=SUMMARY&amp;VAR:PERIOD=CY&amp;VAR:AUDIT_ID=186748&amp;VAR:DATE=2005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1.107000&amp;VAR:V=18.900707&amp;VAR:","null=.html"}</definedName>
    <definedName name="_1173__FDSAUDITLINK__" localSheetId="4" hidden="1">{"fdsup://directions/FAT%20Viewer?VAR:PED=2005&amp;VAR:AUDIT_MODE=SUMMARY&amp;VAR:PERIOD=CY&amp;VAR:AUDIT_ID=186748&amp;VAR:DATE=2005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1.107000&amp;VAR:V=18.900707&amp;VAR:","null=.html"}</definedName>
    <definedName name="_1173__FDSAUDITLINK__" hidden="1">{"fdsup://directions/FAT%20Viewer?VAR:PED=2005&amp;VAR:AUDIT_MODE=SUMMARY&amp;VAR:PERIOD=CY&amp;VAR:AUDIT_ID=186748&amp;VAR:DATE=2005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401.107000&amp;VAR:V=18.900707&amp;VAR:","null=.html"}</definedName>
    <definedName name="_1174__FDSAUDITLINK__" localSheetId="2" hidden="1">{"fdsup://directions/FAT%20Viewer?VAR:PED=2005&amp;VAR:AUDIT_MODE=SUMMARY&amp;VAR:PERIOD=CY&amp;VAR:AUDIT_ID=186748&amp;VAR:DATE=2005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725000&amp;VAR:V=18.811930&amp;VAR:","null=.html"}</definedName>
    <definedName name="_1174__FDSAUDITLINK__" localSheetId="3" hidden="1">{"fdsup://directions/FAT%20Viewer?VAR:PED=2005&amp;VAR:AUDIT_MODE=SUMMARY&amp;VAR:PERIOD=CY&amp;VAR:AUDIT_ID=186748&amp;VAR:DATE=2005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725000&amp;VAR:V=18.811930&amp;VAR:","null=.html"}</definedName>
    <definedName name="_1174__FDSAUDITLINK__" localSheetId="4" hidden="1">{"fdsup://directions/FAT%20Viewer?VAR:PED=2005&amp;VAR:AUDIT_MODE=SUMMARY&amp;VAR:PERIOD=CY&amp;VAR:AUDIT_ID=186748&amp;VAR:DATE=2005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725000&amp;VAR:V=18.811930&amp;VAR:","null=.html"}</definedName>
    <definedName name="_1174__FDSAUDITLINK__" hidden="1">{"fdsup://directions/FAT%20Viewer?VAR:PED=2005&amp;VAR:AUDIT_MODE=SUMMARY&amp;VAR:PERIOD=CY&amp;VAR:AUDIT_ID=186748&amp;VAR:DATE=2005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725000&amp;VAR:V=18.811930&amp;VAR:","null=.html"}</definedName>
    <definedName name="_1175__FDSAUDITLINK__" localSheetId="2" hidden="1">{"fdsup://directions/FAT%20Viewer?VAR:PED=2005&amp;VAR:AUDIT_MODE=SUMMARY&amp;VAR:PERIOD=CY&amp;VAR:AUDIT_ID=186748&amp;VAR:DATE=2005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8.203000&amp;VAR:V=18.792400&amp;VAR:","null=.html"}</definedName>
    <definedName name="_1175__FDSAUDITLINK__" localSheetId="3" hidden="1">{"fdsup://directions/FAT%20Viewer?VAR:PED=2005&amp;VAR:AUDIT_MODE=SUMMARY&amp;VAR:PERIOD=CY&amp;VAR:AUDIT_ID=186748&amp;VAR:DATE=2005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8.203000&amp;VAR:V=18.792400&amp;VAR:","null=.html"}</definedName>
    <definedName name="_1175__FDSAUDITLINK__" localSheetId="4" hidden="1">{"fdsup://directions/FAT%20Viewer?VAR:PED=2005&amp;VAR:AUDIT_MODE=SUMMARY&amp;VAR:PERIOD=CY&amp;VAR:AUDIT_ID=186748&amp;VAR:DATE=2005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8.203000&amp;VAR:V=18.792400&amp;VAR:","null=.html"}</definedName>
    <definedName name="_1175__FDSAUDITLINK__" hidden="1">{"fdsup://directions/FAT%20Viewer?VAR:PED=2005&amp;VAR:AUDIT_MODE=SUMMARY&amp;VAR:PERIOD=CY&amp;VAR:AUDIT_ID=186748&amp;VAR:DATE=2005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8.203000&amp;VAR:V=18.792400&amp;VAR:","null=.html"}</definedName>
    <definedName name="_1176__FDSAUDITLINK__" localSheetId="2" hidden="1">{"fdsup://directions/FAT%20Viewer?VAR:PED=2005&amp;VAR:AUDIT_MODE=SUMMARY&amp;VAR:PERIOD=CY&amp;VAR:AUDIT_ID=186748&amp;VAR:DATE=2005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500000&amp;VAR:V=18.758997&amp;VAR:","null=.html"}</definedName>
    <definedName name="_1176__FDSAUDITLINK__" localSheetId="3" hidden="1">{"fdsup://directions/FAT%20Viewer?VAR:PED=2005&amp;VAR:AUDIT_MODE=SUMMARY&amp;VAR:PERIOD=CY&amp;VAR:AUDIT_ID=186748&amp;VAR:DATE=2005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500000&amp;VAR:V=18.758997&amp;VAR:","null=.html"}</definedName>
    <definedName name="_1176__FDSAUDITLINK__" localSheetId="4" hidden="1">{"fdsup://directions/FAT%20Viewer?VAR:PED=2005&amp;VAR:AUDIT_MODE=SUMMARY&amp;VAR:PERIOD=CY&amp;VAR:AUDIT_ID=186748&amp;VAR:DATE=2005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500000&amp;VAR:V=18.758997&amp;VAR:","null=.html"}</definedName>
    <definedName name="_1176__FDSAUDITLINK__" hidden="1">{"fdsup://directions/FAT%20Viewer?VAR:PED=2005&amp;VAR:AUDIT_MODE=SUMMARY&amp;VAR:PERIOD=CY&amp;VAR:AUDIT_ID=186748&amp;VAR:DATE=2005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500000&amp;VAR:V=18.758997&amp;VAR:","null=.html"}</definedName>
    <definedName name="_1177__FDSAUDITLINK__" localSheetId="2" hidden="1">{"fdsup://directions/FAT%20Viewer?VAR:PED=2005&amp;VAR:AUDIT_MODE=SUMMARY&amp;VAR:PERIOD=CY&amp;VAR:AUDIT_ID=186748&amp;VAR:DATE=2005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696000&amp;VAR:V=18.823664&amp;VAR:","null=.html"}</definedName>
    <definedName name="_1177__FDSAUDITLINK__" localSheetId="3" hidden="1">{"fdsup://directions/FAT%20Viewer?VAR:PED=2005&amp;VAR:AUDIT_MODE=SUMMARY&amp;VAR:PERIOD=CY&amp;VAR:AUDIT_ID=186748&amp;VAR:DATE=2005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696000&amp;VAR:V=18.823664&amp;VAR:","null=.html"}</definedName>
    <definedName name="_1177__FDSAUDITLINK__" localSheetId="4" hidden="1">{"fdsup://directions/FAT%20Viewer?VAR:PED=2005&amp;VAR:AUDIT_MODE=SUMMARY&amp;VAR:PERIOD=CY&amp;VAR:AUDIT_ID=186748&amp;VAR:DATE=2005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696000&amp;VAR:V=18.823664&amp;VAR:","null=.html"}</definedName>
    <definedName name="_1177__FDSAUDITLINK__" hidden="1">{"fdsup://directions/FAT%20Viewer?VAR:PED=2005&amp;VAR:AUDIT_MODE=SUMMARY&amp;VAR:PERIOD=CY&amp;VAR:AUDIT_ID=186748&amp;VAR:DATE=2005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8.696000&amp;VAR:V=18.823664&amp;VAR:","null=.html"}</definedName>
    <definedName name="_1178__FDSAUDITLINK__" localSheetId="2" hidden="1">{"fdsup://directions/FAT%20Viewer?VAR:PED=2005&amp;VAR:AUDIT_MODE=SUMMARY&amp;VAR:PERIOD=CY&amp;VAR:AUDIT_ID=186748&amp;VAR:DATE=2005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1.602000&amp;VAR:V=18.819885&amp;VAR:","null=.html"}</definedName>
    <definedName name="_1178__FDSAUDITLINK__" localSheetId="3" hidden="1">{"fdsup://directions/FAT%20Viewer?VAR:PED=2005&amp;VAR:AUDIT_MODE=SUMMARY&amp;VAR:PERIOD=CY&amp;VAR:AUDIT_ID=186748&amp;VAR:DATE=2005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1.602000&amp;VAR:V=18.819885&amp;VAR:","null=.html"}</definedName>
    <definedName name="_1178__FDSAUDITLINK__" localSheetId="4" hidden="1">{"fdsup://directions/FAT%20Viewer?VAR:PED=2005&amp;VAR:AUDIT_MODE=SUMMARY&amp;VAR:PERIOD=CY&amp;VAR:AUDIT_ID=186748&amp;VAR:DATE=2005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1.602000&amp;VAR:V=18.819885&amp;VAR:","null=.html"}</definedName>
    <definedName name="_1178__FDSAUDITLINK__" hidden="1">{"fdsup://directions/FAT%20Viewer?VAR:PED=2005&amp;VAR:AUDIT_MODE=SUMMARY&amp;VAR:PERIOD=CY&amp;VAR:AUDIT_ID=186748&amp;VAR:DATE=2005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1.602000&amp;VAR:V=18.819885&amp;VAR:","null=.html"}</definedName>
    <definedName name="_1179__FDSAUDITLINK__" localSheetId="2" hidden="1">{"fdsup://directions/FAT%20Viewer?VAR:PED=2005&amp;VAR:AUDIT_MODE=SUMMARY&amp;VAR:PERIOD=CY&amp;VAR:AUDIT_ID=186748&amp;VAR:DATE=2005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1.997000&amp;VAR:V=18.877316&amp;VAR:","null=.html"}</definedName>
    <definedName name="_1179__FDSAUDITLINK__" localSheetId="3" hidden="1">{"fdsup://directions/FAT%20Viewer?VAR:PED=2005&amp;VAR:AUDIT_MODE=SUMMARY&amp;VAR:PERIOD=CY&amp;VAR:AUDIT_ID=186748&amp;VAR:DATE=2005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1.997000&amp;VAR:V=18.877316&amp;VAR:","null=.html"}</definedName>
    <definedName name="_1179__FDSAUDITLINK__" localSheetId="4" hidden="1">{"fdsup://directions/FAT%20Viewer?VAR:PED=2005&amp;VAR:AUDIT_MODE=SUMMARY&amp;VAR:PERIOD=CY&amp;VAR:AUDIT_ID=186748&amp;VAR:DATE=2005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1.997000&amp;VAR:V=18.877316&amp;VAR:","null=.html"}</definedName>
    <definedName name="_1179__FDSAUDITLINK__" hidden="1">{"fdsup://directions/FAT%20Viewer?VAR:PED=2005&amp;VAR:AUDIT_MODE=SUMMARY&amp;VAR:PERIOD=CY&amp;VAR:AUDIT_ID=186748&amp;VAR:DATE=2005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81.997000&amp;VAR:V=18.877316&amp;VAR:","null=.html"}</definedName>
    <definedName name="_11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11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11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11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1180__FDSAUDITLINK__" localSheetId="2" hidden="1">{"fdsup://directions/FAT%20Viewer?VAR:PED=2005&amp;VAR:AUDIT_MODE=SUMMARY&amp;VAR:PERIOD=CY&amp;VAR:AUDIT_ID=186748&amp;VAR:DATE=2005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773000&amp;VAR:V=18.714493&amp;VAR:","null=.html"}</definedName>
    <definedName name="_1180__FDSAUDITLINK__" localSheetId="3" hidden="1">{"fdsup://directions/FAT%20Viewer?VAR:PED=2005&amp;VAR:AUDIT_MODE=SUMMARY&amp;VAR:PERIOD=CY&amp;VAR:AUDIT_ID=186748&amp;VAR:DATE=2005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773000&amp;VAR:V=18.714493&amp;VAR:","null=.html"}</definedName>
    <definedName name="_1180__FDSAUDITLINK__" localSheetId="4" hidden="1">{"fdsup://directions/FAT%20Viewer?VAR:PED=2005&amp;VAR:AUDIT_MODE=SUMMARY&amp;VAR:PERIOD=CY&amp;VAR:AUDIT_ID=186748&amp;VAR:DATE=2005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773000&amp;VAR:V=18.714493&amp;VAR:","null=.html"}</definedName>
    <definedName name="_1180__FDSAUDITLINK__" hidden="1">{"fdsup://directions/FAT%20Viewer?VAR:PED=2005&amp;VAR:AUDIT_MODE=SUMMARY&amp;VAR:PERIOD=CY&amp;VAR:AUDIT_ID=186748&amp;VAR:DATE=2005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0.773000&amp;VAR:V=18.714493&amp;VAR:","null=.html"}</definedName>
    <definedName name="_1181__FDSAUDITLINK__" localSheetId="2" hidden="1">{"fdsup://directions/FAT%20Viewer?VAR:PED=2005&amp;VAR:AUDIT_MODE=SUMMARY&amp;VAR:PERIOD=CY&amp;VAR:AUDIT_ID=186748&amp;VAR:DATE=2005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9.263000&amp;VAR:V=18.792738&amp;VAR:","null=.html"}</definedName>
    <definedName name="_1181__FDSAUDITLINK__" localSheetId="3" hidden="1">{"fdsup://directions/FAT%20Viewer?VAR:PED=2005&amp;VAR:AUDIT_MODE=SUMMARY&amp;VAR:PERIOD=CY&amp;VAR:AUDIT_ID=186748&amp;VAR:DATE=2005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9.263000&amp;VAR:V=18.792738&amp;VAR:","null=.html"}</definedName>
    <definedName name="_1181__FDSAUDITLINK__" localSheetId="4" hidden="1">{"fdsup://directions/FAT%20Viewer?VAR:PED=2005&amp;VAR:AUDIT_MODE=SUMMARY&amp;VAR:PERIOD=CY&amp;VAR:AUDIT_ID=186748&amp;VAR:DATE=2005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9.263000&amp;VAR:V=18.792738&amp;VAR:","null=.html"}</definedName>
    <definedName name="_1181__FDSAUDITLINK__" hidden="1">{"fdsup://directions/FAT%20Viewer?VAR:PED=2005&amp;VAR:AUDIT_MODE=SUMMARY&amp;VAR:PERIOD=CY&amp;VAR:AUDIT_ID=186748&amp;VAR:DATE=2005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9.263000&amp;VAR:V=18.792738&amp;VAR:","null=.html"}</definedName>
    <definedName name="_1182__FDSAUDITLINK__" localSheetId="2" hidden="1">{"fdsup://directions/FAT%20Viewer?VAR:PED=2005&amp;VAR:AUDIT_MODE=SUMMARY&amp;VAR:PERIOD=CY&amp;VAR:AUDIT_ID=186748&amp;VAR:DATE=2005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2.663000&amp;VAR:V=18.785873&amp;VAR:","null=.html"}</definedName>
    <definedName name="_1182__FDSAUDITLINK__" localSheetId="3" hidden="1">{"fdsup://directions/FAT%20Viewer?VAR:PED=2005&amp;VAR:AUDIT_MODE=SUMMARY&amp;VAR:PERIOD=CY&amp;VAR:AUDIT_ID=186748&amp;VAR:DATE=2005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2.663000&amp;VAR:V=18.785873&amp;VAR:","null=.html"}</definedName>
    <definedName name="_1182__FDSAUDITLINK__" localSheetId="4" hidden="1">{"fdsup://directions/FAT%20Viewer?VAR:PED=2005&amp;VAR:AUDIT_MODE=SUMMARY&amp;VAR:PERIOD=CY&amp;VAR:AUDIT_ID=186748&amp;VAR:DATE=2005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2.663000&amp;VAR:V=18.785873&amp;VAR:","null=.html"}</definedName>
    <definedName name="_1182__FDSAUDITLINK__" hidden="1">{"fdsup://directions/FAT%20Viewer?VAR:PED=2005&amp;VAR:AUDIT_MODE=SUMMARY&amp;VAR:PERIOD=CY&amp;VAR:AUDIT_ID=186748&amp;VAR:DATE=2005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2.663000&amp;VAR:V=18.785873&amp;VAR:","null=.html"}</definedName>
    <definedName name="_1183__FDSAUDITLINK__" localSheetId="2" hidden="1">{"fdsup://directions/FAT%20Viewer?VAR:PED=2005&amp;VAR:AUDIT_MODE=SUMMARY&amp;VAR:PERIOD=CY&amp;VAR:AUDIT_ID=186748&amp;VAR:DATE=2005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676000&amp;VAR:V=18.866096&amp;VAR:","null=.html"}</definedName>
    <definedName name="_1183__FDSAUDITLINK__" localSheetId="3" hidden="1">{"fdsup://directions/FAT%20Viewer?VAR:PED=2005&amp;VAR:AUDIT_MODE=SUMMARY&amp;VAR:PERIOD=CY&amp;VAR:AUDIT_ID=186748&amp;VAR:DATE=2005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676000&amp;VAR:V=18.866096&amp;VAR:","null=.html"}</definedName>
    <definedName name="_1183__FDSAUDITLINK__" localSheetId="4" hidden="1">{"fdsup://directions/FAT%20Viewer?VAR:PED=2005&amp;VAR:AUDIT_MODE=SUMMARY&amp;VAR:PERIOD=CY&amp;VAR:AUDIT_ID=186748&amp;VAR:DATE=2005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676000&amp;VAR:V=18.866096&amp;VAR:","null=.html"}</definedName>
    <definedName name="_1183__FDSAUDITLINK__" hidden="1">{"fdsup://directions/FAT%20Viewer?VAR:PED=2005&amp;VAR:AUDIT_MODE=SUMMARY&amp;VAR:PERIOD=CY&amp;VAR:AUDIT_ID=186748&amp;VAR:DATE=2005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70.676000&amp;VAR:V=18.866096&amp;VAR:","null=.html"}</definedName>
    <definedName name="_1184__FDSAUDITLINK__" localSheetId="2" hidden="1">{"fdsup://directions/FAT%20Viewer?VAR:PED=2005&amp;VAR:AUDIT_MODE=SUMMARY&amp;VAR:PERIOD=CY&amp;VAR:AUDIT_ID=186748&amp;VAR:DATE=2005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427000&amp;VAR:V=18.809479&amp;VAR:","null=.html"}</definedName>
    <definedName name="_1184__FDSAUDITLINK__" localSheetId="3" hidden="1">{"fdsup://directions/FAT%20Viewer?VAR:PED=2005&amp;VAR:AUDIT_MODE=SUMMARY&amp;VAR:PERIOD=CY&amp;VAR:AUDIT_ID=186748&amp;VAR:DATE=2005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427000&amp;VAR:V=18.809479&amp;VAR:","null=.html"}</definedName>
    <definedName name="_1184__FDSAUDITLINK__" localSheetId="4" hidden="1">{"fdsup://directions/FAT%20Viewer?VAR:PED=2005&amp;VAR:AUDIT_MODE=SUMMARY&amp;VAR:PERIOD=CY&amp;VAR:AUDIT_ID=186748&amp;VAR:DATE=2005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427000&amp;VAR:V=18.809479&amp;VAR:","null=.html"}</definedName>
    <definedName name="_1184__FDSAUDITLINK__" hidden="1">{"fdsup://directions/FAT%20Viewer?VAR:PED=2005&amp;VAR:AUDIT_MODE=SUMMARY&amp;VAR:PERIOD=CY&amp;VAR:AUDIT_ID=186748&amp;VAR:DATE=2005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62.427000&amp;VAR:V=18.809479&amp;VAR:","null=.html"}</definedName>
    <definedName name="_1185__FDSAUDITLINK__" localSheetId="2" hidden="1">{"fdsup://directions/FAT%20Viewer?VAR:PED=2005&amp;VAR:AUDIT_MODE=SUMMARY&amp;VAR:PERIOD=CY&amp;VAR:AUDIT_ID=186748&amp;VAR:DATE=2005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34.655000&amp;VAR:V=18.762432&amp;VAR:","null=.html"}</definedName>
    <definedName name="_1185__FDSAUDITLINK__" localSheetId="3" hidden="1">{"fdsup://directions/FAT%20Viewer?VAR:PED=2005&amp;VAR:AUDIT_MODE=SUMMARY&amp;VAR:PERIOD=CY&amp;VAR:AUDIT_ID=186748&amp;VAR:DATE=2005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34.655000&amp;VAR:V=18.762432&amp;VAR:","null=.html"}</definedName>
    <definedName name="_1185__FDSAUDITLINK__" localSheetId="4" hidden="1">{"fdsup://directions/FAT%20Viewer?VAR:PED=2005&amp;VAR:AUDIT_MODE=SUMMARY&amp;VAR:PERIOD=CY&amp;VAR:AUDIT_ID=186748&amp;VAR:DATE=2005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34.655000&amp;VAR:V=18.762432&amp;VAR:","null=.html"}</definedName>
    <definedName name="_1185__FDSAUDITLINK__" hidden="1">{"fdsup://directions/FAT%20Viewer?VAR:PED=2005&amp;VAR:AUDIT_MODE=SUMMARY&amp;VAR:PERIOD=CY&amp;VAR:AUDIT_ID=186748&amp;VAR:DATE=2005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34.655000&amp;VAR:V=18.762432&amp;VAR:","null=.html"}</definedName>
    <definedName name="_1186__FDSAUDITLINK__" localSheetId="2" hidden="1">{"fdsup://directions/FAT%20Viewer?VAR:PED=2005&amp;VAR:AUDIT_MODE=SUMMARY&amp;VAR:PERIOD=CY&amp;VAR:AUDIT_ID=186748&amp;VAR:DATE=2005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192000&amp;VAR:V=18.668930&amp;VAR:","null=.html"}</definedName>
    <definedName name="_1186__FDSAUDITLINK__" localSheetId="3" hidden="1">{"fdsup://directions/FAT%20Viewer?VAR:PED=2005&amp;VAR:AUDIT_MODE=SUMMARY&amp;VAR:PERIOD=CY&amp;VAR:AUDIT_ID=186748&amp;VAR:DATE=2005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192000&amp;VAR:V=18.668930&amp;VAR:","null=.html"}</definedName>
    <definedName name="_1186__FDSAUDITLINK__" localSheetId="4" hidden="1">{"fdsup://directions/FAT%20Viewer?VAR:PED=2005&amp;VAR:AUDIT_MODE=SUMMARY&amp;VAR:PERIOD=CY&amp;VAR:AUDIT_ID=186748&amp;VAR:DATE=2005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192000&amp;VAR:V=18.668930&amp;VAR:","null=.html"}</definedName>
    <definedName name="_1186__FDSAUDITLINK__" hidden="1">{"fdsup://directions/FAT%20Viewer?VAR:PED=2005&amp;VAR:AUDIT_MODE=SUMMARY&amp;VAR:PERIOD=CY&amp;VAR:AUDIT_ID=186748&amp;VAR:DATE=2005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192000&amp;VAR:V=18.668930&amp;VAR:","null=.html"}</definedName>
    <definedName name="_1187__FDSAUDITLINK__" localSheetId="2" hidden="1">{"fdsup://directions/FAT%20Viewer?VAR:PED=2005&amp;VAR:AUDIT_MODE=SUMMARY&amp;VAR:PERIOD=CY&amp;VAR:AUDIT_ID=186748&amp;VAR:DATE=2005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8.559000&amp;VAR:V=18.624762&amp;VAR:","null=.html"}</definedName>
    <definedName name="_1187__FDSAUDITLINK__" localSheetId="3" hidden="1">{"fdsup://directions/FAT%20Viewer?VAR:PED=2005&amp;VAR:AUDIT_MODE=SUMMARY&amp;VAR:PERIOD=CY&amp;VAR:AUDIT_ID=186748&amp;VAR:DATE=2005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8.559000&amp;VAR:V=18.624762&amp;VAR:","null=.html"}</definedName>
    <definedName name="_1187__FDSAUDITLINK__" localSheetId="4" hidden="1">{"fdsup://directions/FAT%20Viewer?VAR:PED=2005&amp;VAR:AUDIT_MODE=SUMMARY&amp;VAR:PERIOD=CY&amp;VAR:AUDIT_ID=186748&amp;VAR:DATE=2005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8.559000&amp;VAR:V=18.624762&amp;VAR:","null=.html"}</definedName>
    <definedName name="_1187__FDSAUDITLINK__" hidden="1">{"fdsup://directions/FAT%20Viewer?VAR:PED=2005&amp;VAR:AUDIT_MODE=SUMMARY&amp;VAR:PERIOD=CY&amp;VAR:AUDIT_ID=186748&amp;VAR:DATE=2005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8.559000&amp;VAR:V=18.624762&amp;VAR:","null=.html"}</definedName>
    <definedName name="_1188__FDSAUDITLINK__" localSheetId="2" hidden="1">{"fdsup://directions/FAT%20Viewer?VAR:PED=2005&amp;VAR:AUDIT_MODE=SUMMARY&amp;VAR:PERIOD=CY&amp;VAR:AUDIT_ID=186748&amp;VAR:DATE=2005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0.472000&amp;VAR:V=18.738200&amp;VAR:","null=.html"}</definedName>
    <definedName name="_1188__FDSAUDITLINK__" localSheetId="3" hidden="1">{"fdsup://directions/FAT%20Viewer?VAR:PED=2005&amp;VAR:AUDIT_MODE=SUMMARY&amp;VAR:PERIOD=CY&amp;VAR:AUDIT_ID=186748&amp;VAR:DATE=2005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0.472000&amp;VAR:V=18.738200&amp;VAR:","null=.html"}</definedName>
    <definedName name="_1188__FDSAUDITLINK__" localSheetId="4" hidden="1">{"fdsup://directions/FAT%20Viewer?VAR:PED=2005&amp;VAR:AUDIT_MODE=SUMMARY&amp;VAR:PERIOD=CY&amp;VAR:AUDIT_ID=186748&amp;VAR:DATE=2005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0.472000&amp;VAR:V=18.738200&amp;VAR:","null=.html"}</definedName>
    <definedName name="_1188__FDSAUDITLINK__" hidden="1">{"fdsup://directions/FAT%20Viewer?VAR:PED=2005&amp;VAR:AUDIT_MODE=SUMMARY&amp;VAR:PERIOD=CY&amp;VAR:AUDIT_ID=186748&amp;VAR:DATE=2005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0.472000&amp;VAR:V=18.738200&amp;VAR:","null=.html"}</definedName>
    <definedName name="_1189__FDSAUDITLINK__" localSheetId="2" hidden="1">{"fdsup://directions/FAT%20Viewer?VAR:PED=2005&amp;VAR:AUDIT_MODE=SUMMARY&amp;VAR:PERIOD=CY&amp;VAR:AUDIT_ID=186748&amp;VAR:DATE=2005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4.519000&amp;VAR:V=18.653957&amp;VAR:","null=.html"}</definedName>
    <definedName name="_1189__FDSAUDITLINK__" localSheetId="3" hidden="1">{"fdsup://directions/FAT%20Viewer?VAR:PED=2005&amp;VAR:AUDIT_MODE=SUMMARY&amp;VAR:PERIOD=CY&amp;VAR:AUDIT_ID=186748&amp;VAR:DATE=2005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4.519000&amp;VAR:V=18.653957&amp;VAR:","null=.html"}</definedName>
    <definedName name="_1189__FDSAUDITLINK__" localSheetId="4" hidden="1">{"fdsup://directions/FAT%20Viewer?VAR:PED=2005&amp;VAR:AUDIT_MODE=SUMMARY&amp;VAR:PERIOD=CY&amp;VAR:AUDIT_ID=186748&amp;VAR:DATE=2005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4.519000&amp;VAR:V=18.653957&amp;VAR:","null=.html"}</definedName>
    <definedName name="_1189__FDSAUDITLINK__" hidden="1">{"fdsup://directions/FAT%20Viewer?VAR:PED=2005&amp;VAR:AUDIT_MODE=SUMMARY&amp;VAR:PERIOD=CY&amp;VAR:AUDIT_ID=186748&amp;VAR:DATE=2005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4.519000&amp;VAR:V=18.653957&amp;VAR:","null=.html"}</definedName>
    <definedName name="_11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1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1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1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190__FDSAUDITLINK__" localSheetId="2" hidden="1">{"fdsup://directions/FAT%20Viewer?VAR:PED=2005&amp;VAR:AUDIT_MODE=SUMMARY&amp;VAR:PERIOD=CY&amp;VAR:AUDIT_ID=186748&amp;VAR:DATE=2005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7.036000&amp;VAR:V=18.706217&amp;VAR:","null=.html"}</definedName>
    <definedName name="_1190__FDSAUDITLINK__" localSheetId="3" hidden="1">{"fdsup://directions/FAT%20Viewer?VAR:PED=2005&amp;VAR:AUDIT_MODE=SUMMARY&amp;VAR:PERIOD=CY&amp;VAR:AUDIT_ID=186748&amp;VAR:DATE=2005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7.036000&amp;VAR:V=18.706217&amp;VAR:","null=.html"}</definedName>
    <definedName name="_1190__FDSAUDITLINK__" localSheetId="4" hidden="1">{"fdsup://directions/FAT%20Viewer?VAR:PED=2005&amp;VAR:AUDIT_MODE=SUMMARY&amp;VAR:PERIOD=CY&amp;VAR:AUDIT_ID=186748&amp;VAR:DATE=2005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7.036000&amp;VAR:V=18.706217&amp;VAR:","null=.html"}</definedName>
    <definedName name="_1190__FDSAUDITLINK__" hidden="1">{"fdsup://directions/FAT%20Viewer?VAR:PED=2005&amp;VAR:AUDIT_MODE=SUMMARY&amp;VAR:PERIOD=CY&amp;VAR:AUDIT_ID=186748&amp;VAR:DATE=2005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87.036000&amp;VAR:V=18.706217&amp;VAR:","null=.html"}</definedName>
    <definedName name="_1191__FDSAUDITLINK__" localSheetId="2" hidden="1">{"fdsup://directions/FAT%20Viewer?VAR:PED=2005&amp;VAR:AUDIT_MODE=SUMMARY&amp;VAR:PERIOD=CY&amp;VAR:AUDIT_ID=186748&amp;VAR:DATE=2005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2.160000&amp;VAR:V=18.581373&amp;VAR:","null=.html"}</definedName>
    <definedName name="_1191__FDSAUDITLINK__" localSheetId="3" hidden="1">{"fdsup://directions/FAT%20Viewer?VAR:PED=2005&amp;VAR:AUDIT_MODE=SUMMARY&amp;VAR:PERIOD=CY&amp;VAR:AUDIT_ID=186748&amp;VAR:DATE=2005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2.160000&amp;VAR:V=18.581373&amp;VAR:","null=.html"}</definedName>
    <definedName name="_1191__FDSAUDITLINK__" localSheetId="4" hidden="1">{"fdsup://directions/FAT%20Viewer?VAR:PED=2005&amp;VAR:AUDIT_MODE=SUMMARY&amp;VAR:PERIOD=CY&amp;VAR:AUDIT_ID=186748&amp;VAR:DATE=2005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2.160000&amp;VAR:V=18.581373&amp;VAR:","null=.html"}</definedName>
    <definedName name="_1191__FDSAUDITLINK__" hidden="1">{"fdsup://directions/FAT%20Viewer?VAR:PED=2005&amp;VAR:AUDIT_MODE=SUMMARY&amp;VAR:PERIOD=CY&amp;VAR:AUDIT_ID=186748&amp;VAR:DATE=2005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2.160000&amp;VAR:V=18.581373&amp;VAR:","null=.html"}</definedName>
    <definedName name="_1192__FDSAUDITLINK__" localSheetId="2" hidden="1">{"fdsup://directions/FAT%20Viewer?VAR:PED=2005&amp;VAR:AUDIT_MODE=SUMMARY&amp;VAR:PERIOD=CY&amp;VAR:AUDIT_ID=186748&amp;VAR:DATE=2005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610000&amp;VAR:V=18.493584&amp;VAR:","null=.html"}</definedName>
    <definedName name="_1192__FDSAUDITLINK__" localSheetId="3" hidden="1">{"fdsup://directions/FAT%20Viewer?VAR:PED=2005&amp;VAR:AUDIT_MODE=SUMMARY&amp;VAR:PERIOD=CY&amp;VAR:AUDIT_ID=186748&amp;VAR:DATE=2005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610000&amp;VAR:V=18.493584&amp;VAR:","null=.html"}</definedName>
    <definedName name="_1192__FDSAUDITLINK__" localSheetId="4" hidden="1">{"fdsup://directions/FAT%20Viewer?VAR:PED=2005&amp;VAR:AUDIT_MODE=SUMMARY&amp;VAR:PERIOD=CY&amp;VAR:AUDIT_ID=186748&amp;VAR:DATE=2005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610000&amp;VAR:V=18.493584&amp;VAR:","null=.html"}</definedName>
    <definedName name="_1192__FDSAUDITLINK__" hidden="1">{"fdsup://directions/FAT%20Viewer?VAR:PED=2005&amp;VAR:AUDIT_MODE=SUMMARY&amp;VAR:PERIOD=CY&amp;VAR:AUDIT_ID=186748&amp;VAR:DATE=2005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610000&amp;VAR:V=18.493584&amp;VAR:","null=.html"}</definedName>
    <definedName name="_1193__FDSAUDITLINK__" localSheetId="2" hidden="1">{"fdsup://directions/FAT%20Viewer?VAR:PED=2005&amp;VAR:AUDIT_MODE=SUMMARY&amp;VAR:PERIOD=CY&amp;VAR:AUDIT_ID=186748&amp;VAR:DATE=2005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6.358000&amp;VAR:V=18.486692&amp;VAR:","null=.html"}</definedName>
    <definedName name="_1193__FDSAUDITLINK__" localSheetId="3" hidden="1">{"fdsup://directions/FAT%20Viewer?VAR:PED=2005&amp;VAR:AUDIT_MODE=SUMMARY&amp;VAR:PERIOD=CY&amp;VAR:AUDIT_ID=186748&amp;VAR:DATE=2005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6.358000&amp;VAR:V=18.486692&amp;VAR:","null=.html"}</definedName>
    <definedName name="_1193__FDSAUDITLINK__" localSheetId="4" hidden="1">{"fdsup://directions/FAT%20Viewer?VAR:PED=2005&amp;VAR:AUDIT_MODE=SUMMARY&amp;VAR:PERIOD=CY&amp;VAR:AUDIT_ID=186748&amp;VAR:DATE=2005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6.358000&amp;VAR:V=18.486692&amp;VAR:","null=.html"}</definedName>
    <definedName name="_1193__FDSAUDITLINK__" hidden="1">{"fdsup://directions/FAT%20Viewer?VAR:PED=2005&amp;VAR:AUDIT_MODE=SUMMARY&amp;VAR:PERIOD=CY&amp;VAR:AUDIT_ID=186748&amp;VAR:DATE=2005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6.358000&amp;VAR:V=18.486692&amp;VAR:","null=.html"}</definedName>
    <definedName name="_1194__FDSAUDITLINK__" localSheetId="2" hidden="1">{"fdsup://directions/FAT%20Viewer?VAR:PED=2005&amp;VAR:AUDIT_MODE=SUMMARY&amp;VAR:PERIOD=CY&amp;VAR:AUDIT_ID=186748&amp;VAR:DATE=2005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845000&amp;VAR:V=18.386482&amp;VAR:","null=.html"}</definedName>
    <definedName name="_1194__FDSAUDITLINK__" localSheetId="3" hidden="1">{"fdsup://directions/FAT%20Viewer?VAR:PED=2005&amp;VAR:AUDIT_MODE=SUMMARY&amp;VAR:PERIOD=CY&amp;VAR:AUDIT_ID=186748&amp;VAR:DATE=2005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845000&amp;VAR:V=18.386482&amp;VAR:","null=.html"}</definedName>
    <definedName name="_1194__FDSAUDITLINK__" localSheetId="4" hidden="1">{"fdsup://directions/FAT%20Viewer?VAR:PED=2005&amp;VAR:AUDIT_MODE=SUMMARY&amp;VAR:PERIOD=CY&amp;VAR:AUDIT_ID=186748&amp;VAR:DATE=2005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845000&amp;VAR:V=18.386482&amp;VAR:","null=.html"}</definedName>
    <definedName name="_1194__FDSAUDITLINK__" hidden="1">{"fdsup://directions/FAT%20Viewer?VAR:PED=2005&amp;VAR:AUDIT_MODE=SUMMARY&amp;VAR:PERIOD=CY&amp;VAR:AUDIT_ID=186748&amp;VAR:DATE=2005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845000&amp;VAR:V=18.386482&amp;VAR:","null=.html"}</definedName>
    <definedName name="_1195__FDSAUDITLINK__" localSheetId="2" hidden="1">{"fdsup://directions/FAT%20Viewer?VAR:PED=2005&amp;VAR:AUDIT_MODE=SUMMARY&amp;VAR:PERIOD=CY&amp;VAR:AUDIT_ID=186748&amp;VAR:DATE=2005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6.803000&amp;VAR:V=18.367178&amp;VAR:","null=.html"}</definedName>
    <definedName name="_1195__FDSAUDITLINK__" localSheetId="3" hidden="1">{"fdsup://directions/FAT%20Viewer?VAR:PED=2005&amp;VAR:AUDIT_MODE=SUMMARY&amp;VAR:PERIOD=CY&amp;VAR:AUDIT_ID=186748&amp;VAR:DATE=2005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6.803000&amp;VAR:V=18.367178&amp;VAR:","null=.html"}</definedName>
    <definedName name="_1195__FDSAUDITLINK__" localSheetId="4" hidden="1">{"fdsup://directions/FAT%20Viewer?VAR:PED=2005&amp;VAR:AUDIT_MODE=SUMMARY&amp;VAR:PERIOD=CY&amp;VAR:AUDIT_ID=186748&amp;VAR:DATE=2005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6.803000&amp;VAR:V=18.367178&amp;VAR:","null=.html"}</definedName>
    <definedName name="_1195__FDSAUDITLINK__" hidden="1">{"fdsup://directions/FAT%20Viewer?VAR:PED=2005&amp;VAR:AUDIT_MODE=SUMMARY&amp;VAR:PERIOD=CY&amp;VAR:AUDIT_ID=186748&amp;VAR:DATE=2005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6.803000&amp;VAR:V=18.367178&amp;VAR:","null=.html"}</definedName>
    <definedName name="_1196__FDSAUDITLINK__" localSheetId="2" hidden="1">{"fdsup://directions/FAT%20Viewer?VAR:PED=2005&amp;VAR:AUDIT_MODE=SUMMARY&amp;VAR:PERIOD=CY&amp;VAR:AUDIT_ID=186748&amp;VAR:DATE=2005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7.117000&amp;VAR:V=18.453112&amp;VAR:","null=.html"}</definedName>
    <definedName name="_1196__FDSAUDITLINK__" localSheetId="3" hidden="1">{"fdsup://directions/FAT%20Viewer?VAR:PED=2005&amp;VAR:AUDIT_MODE=SUMMARY&amp;VAR:PERIOD=CY&amp;VAR:AUDIT_ID=186748&amp;VAR:DATE=2005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7.117000&amp;VAR:V=18.453112&amp;VAR:","null=.html"}</definedName>
    <definedName name="_1196__FDSAUDITLINK__" localSheetId="4" hidden="1">{"fdsup://directions/FAT%20Viewer?VAR:PED=2005&amp;VAR:AUDIT_MODE=SUMMARY&amp;VAR:PERIOD=CY&amp;VAR:AUDIT_ID=186748&amp;VAR:DATE=2005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7.117000&amp;VAR:V=18.453112&amp;VAR:","null=.html"}</definedName>
    <definedName name="_1196__FDSAUDITLINK__" hidden="1">{"fdsup://directions/FAT%20Viewer?VAR:PED=2005&amp;VAR:AUDIT_MODE=SUMMARY&amp;VAR:PERIOD=CY&amp;VAR:AUDIT_ID=186748&amp;VAR:DATE=2005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7.117000&amp;VAR:V=18.453112&amp;VAR:","null=.html"}</definedName>
    <definedName name="_1197__FDSAUDITLINK__" localSheetId="2" hidden="1">{"fdsup://directions/FAT%20Viewer?VAR:PED=2005&amp;VAR:AUDIT_MODE=SUMMARY&amp;VAR:PERIOD=CY&amp;VAR:AUDIT_ID=186748&amp;VAR:DATE=2005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337000&amp;VAR:V=18.458862&amp;VAR:","null=.html"}</definedName>
    <definedName name="_1197__FDSAUDITLINK__" localSheetId="3" hidden="1">{"fdsup://directions/FAT%20Viewer?VAR:PED=2005&amp;VAR:AUDIT_MODE=SUMMARY&amp;VAR:PERIOD=CY&amp;VAR:AUDIT_ID=186748&amp;VAR:DATE=2005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337000&amp;VAR:V=18.458862&amp;VAR:","null=.html"}</definedName>
    <definedName name="_1197__FDSAUDITLINK__" localSheetId="4" hidden="1">{"fdsup://directions/FAT%20Viewer?VAR:PED=2005&amp;VAR:AUDIT_MODE=SUMMARY&amp;VAR:PERIOD=CY&amp;VAR:AUDIT_ID=186748&amp;VAR:DATE=2005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337000&amp;VAR:V=18.458862&amp;VAR:","null=.html"}</definedName>
    <definedName name="_1197__FDSAUDITLINK__" hidden="1">{"fdsup://directions/FAT%20Viewer?VAR:PED=2005&amp;VAR:AUDIT_MODE=SUMMARY&amp;VAR:PERIOD=CY&amp;VAR:AUDIT_ID=186748&amp;VAR:DATE=2005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3.337000&amp;VAR:V=18.458862&amp;VAR:","null=.html"}</definedName>
    <definedName name="_1198__FDSAUDITLINK__" localSheetId="2" hidden="1">{"fdsup://directions/FAT%20Viewer?VAR:PED=2005&amp;VAR:AUDIT_MODE=SUMMARY&amp;VAR:PERIOD=CY&amp;VAR:AUDIT_ID=186748&amp;VAR:DATE=2005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3.774000&amp;VAR:V=18.372671&amp;VAR:","null=.html"}</definedName>
    <definedName name="_1198__FDSAUDITLINK__" localSheetId="3" hidden="1">{"fdsup://directions/FAT%20Viewer?VAR:PED=2005&amp;VAR:AUDIT_MODE=SUMMARY&amp;VAR:PERIOD=CY&amp;VAR:AUDIT_ID=186748&amp;VAR:DATE=2005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3.774000&amp;VAR:V=18.372671&amp;VAR:","null=.html"}</definedName>
    <definedName name="_1198__FDSAUDITLINK__" localSheetId="4" hidden="1">{"fdsup://directions/FAT%20Viewer?VAR:PED=2005&amp;VAR:AUDIT_MODE=SUMMARY&amp;VAR:PERIOD=CY&amp;VAR:AUDIT_ID=186748&amp;VAR:DATE=2005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3.774000&amp;VAR:V=18.372671&amp;VAR:","null=.html"}</definedName>
    <definedName name="_1198__FDSAUDITLINK__" hidden="1">{"fdsup://directions/FAT%20Viewer?VAR:PED=2005&amp;VAR:AUDIT_MODE=SUMMARY&amp;VAR:PERIOD=CY&amp;VAR:AUDIT_ID=186748&amp;VAR:DATE=2005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73.774000&amp;VAR:V=18.372671&amp;VAR:","null=.html"}</definedName>
    <definedName name="_1199__FDSAUDITLINK__" localSheetId="2" hidden="1">{"fdsup://directions/FAT%20Viewer?VAR:PED=2005&amp;VAR:AUDIT_MODE=SUMMARY&amp;VAR:PERIOD=CY&amp;VAR:AUDIT_ID=186748&amp;VAR:DATE=2005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4.571000&amp;VAR:V=18.364962&amp;VAR:","null=.html"}</definedName>
    <definedName name="_1199__FDSAUDITLINK__" localSheetId="3" hidden="1">{"fdsup://directions/FAT%20Viewer?VAR:PED=2005&amp;VAR:AUDIT_MODE=SUMMARY&amp;VAR:PERIOD=CY&amp;VAR:AUDIT_ID=186748&amp;VAR:DATE=2005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4.571000&amp;VAR:V=18.364962&amp;VAR:","null=.html"}</definedName>
    <definedName name="_1199__FDSAUDITLINK__" localSheetId="4" hidden="1">{"fdsup://directions/FAT%20Viewer?VAR:PED=2005&amp;VAR:AUDIT_MODE=SUMMARY&amp;VAR:PERIOD=CY&amp;VAR:AUDIT_ID=186748&amp;VAR:DATE=2005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4.571000&amp;VAR:V=18.364962&amp;VAR:","null=.html"}</definedName>
    <definedName name="_1199__FDSAUDITLINK__" hidden="1">{"fdsup://directions/FAT%20Viewer?VAR:PED=2005&amp;VAR:AUDIT_MODE=SUMMARY&amp;VAR:PERIOD=CY&amp;VAR:AUDIT_ID=186748&amp;VAR:DATE=2005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4.571000&amp;VAR:V=18.364962&amp;VAR:","null=.html"}</definedName>
    <definedName name="_1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1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1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1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12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2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2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2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200__FDSAUDITLINK__" localSheetId="2" hidden="1">{"fdsup://directions/FAT%20Viewer?VAR:PED=2005&amp;VAR:AUDIT_MODE=SUMMARY&amp;VAR:PERIOD=CY&amp;VAR:AUDIT_ID=186748&amp;VAR:DATE=2005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048000&amp;VAR:V=18.369379&amp;VAR:","null=.html"}</definedName>
    <definedName name="_1200__FDSAUDITLINK__" localSheetId="3" hidden="1">{"fdsup://directions/FAT%20Viewer?VAR:PED=2005&amp;VAR:AUDIT_MODE=SUMMARY&amp;VAR:PERIOD=CY&amp;VAR:AUDIT_ID=186748&amp;VAR:DATE=2005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048000&amp;VAR:V=18.369379&amp;VAR:","null=.html"}</definedName>
    <definedName name="_1200__FDSAUDITLINK__" localSheetId="4" hidden="1">{"fdsup://directions/FAT%20Viewer?VAR:PED=2005&amp;VAR:AUDIT_MODE=SUMMARY&amp;VAR:PERIOD=CY&amp;VAR:AUDIT_ID=186748&amp;VAR:DATE=2005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048000&amp;VAR:V=18.369379&amp;VAR:","null=.html"}</definedName>
    <definedName name="_1200__FDSAUDITLINK__" hidden="1">{"fdsup://directions/FAT%20Viewer?VAR:PED=2005&amp;VAR:AUDIT_MODE=SUMMARY&amp;VAR:PERIOD=CY&amp;VAR:AUDIT_ID=186748&amp;VAR:DATE=2005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048000&amp;VAR:V=18.369379&amp;VAR:","null=.html"}</definedName>
    <definedName name="_1201__FDSAUDITLINK__" localSheetId="2" hidden="1">{"fdsup://directions/FAT%20Viewer?VAR:PED=2005&amp;VAR:AUDIT_MODE=SUMMARY&amp;VAR:PERIOD=CY&amp;VAR:AUDIT_ID=186748&amp;VAR:DATE=2005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136000&amp;VAR:V=18.329865&amp;VAR:","null=.html"}</definedName>
    <definedName name="_1201__FDSAUDITLINK__" localSheetId="3" hidden="1">{"fdsup://directions/FAT%20Viewer?VAR:PED=2005&amp;VAR:AUDIT_MODE=SUMMARY&amp;VAR:PERIOD=CY&amp;VAR:AUDIT_ID=186748&amp;VAR:DATE=2005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136000&amp;VAR:V=18.329865&amp;VAR:","null=.html"}</definedName>
    <definedName name="_1201__FDSAUDITLINK__" localSheetId="4" hidden="1">{"fdsup://directions/FAT%20Viewer?VAR:PED=2005&amp;VAR:AUDIT_MODE=SUMMARY&amp;VAR:PERIOD=CY&amp;VAR:AUDIT_ID=186748&amp;VAR:DATE=2005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136000&amp;VAR:V=18.329865&amp;VAR:","null=.html"}</definedName>
    <definedName name="_1201__FDSAUDITLINK__" hidden="1">{"fdsup://directions/FAT%20Viewer?VAR:PED=2005&amp;VAR:AUDIT_MODE=SUMMARY&amp;VAR:PERIOD=CY&amp;VAR:AUDIT_ID=186748&amp;VAR:DATE=2005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4.136000&amp;VAR:V=18.329865&amp;VAR:","null=.html"}</definedName>
    <definedName name="_1202__FDSAUDITLINK__" localSheetId="2" hidden="1">{"fdsup://directions/FAT%20Viewer?VAR:PED=2005&amp;VAR:AUDIT_MODE=SUMMARY&amp;VAR:PERIOD=CY&amp;VAR:AUDIT_ID=186748&amp;VAR:DATE=2005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952000&amp;VAR:V=18.381361&amp;VAR:","null=.html"}</definedName>
    <definedName name="_1202__FDSAUDITLINK__" localSheetId="3" hidden="1">{"fdsup://directions/FAT%20Viewer?VAR:PED=2005&amp;VAR:AUDIT_MODE=SUMMARY&amp;VAR:PERIOD=CY&amp;VAR:AUDIT_ID=186748&amp;VAR:DATE=2005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952000&amp;VAR:V=18.381361&amp;VAR:","null=.html"}</definedName>
    <definedName name="_1202__FDSAUDITLINK__" localSheetId="4" hidden="1">{"fdsup://directions/FAT%20Viewer?VAR:PED=2005&amp;VAR:AUDIT_MODE=SUMMARY&amp;VAR:PERIOD=CY&amp;VAR:AUDIT_ID=186748&amp;VAR:DATE=2005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952000&amp;VAR:V=18.381361&amp;VAR:","null=.html"}</definedName>
    <definedName name="_1202__FDSAUDITLINK__" hidden="1">{"fdsup://directions/FAT%20Viewer?VAR:PED=2005&amp;VAR:AUDIT_MODE=SUMMARY&amp;VAR:PERIOD=CY&amp;VAR:AUDIT_ID=186748&amp;VAR:DATE=2005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952000&amp;VAR:V=18.381361&amp;VAR:","null=.html"}</definedName>
    <definedName name="_1203__FDSAUDITLINK__" localSheetId="2" hidden="1">{"fdsup://directions/FAT%20Viewer?VAR:PED=2005&amp;VAR:AUDIT_MODE=SUMMARY&amp;VAR:PERIOD=CY&amp;VAR:AUDIT_ID=186748&amp;VAR:DATE=2005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2.851000&amp;VAR:V=18.281036&amp;VAR:","null=.html"}</definedName>
    <definedName name="_1203__FDSAUDITLINK__" localSheetId="3" hidden="1">{"fdsup://directions/FAT%20Viewer?VAR:PED=2005&amp;VAR:AUDIT_MODE=SUMMARY&amp;VAR:PERIOD=CY&amp;VAR:AUDIT_ID=186748&amp;VAR:DATE=2005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2.851000&amp;VAR:V=18.281036&amp;VAR:","null=.html"}</definedName>
    <definedName name="_1203__FDSAUDITLINK__" localSheetId="4" hidden="1">{"fdsup://directions/FAT%20Viewer?VAR:PED=2005&amp;VAR:AUDIT_MODE=SUMMARY&amp;VAR:PERIOD=CY&amp;VAR:AUDIT_ID=186748&amp;VAR:DATE=2005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2.851000&amp;VAR:V=18.281036&amp;VAR:","null=.html"}</definedName>
    <definedName name="_1203__FDSAUDITLINK__" hidden="1">{"fdsup://directions/FAT%20Viewer?VAR:PED=2005&amp;VAR:AUDIT_MODE=SUMMARY&amp;VAR:PERIOD=CY&amp;VAR:AUDIT_ID=186748&amp;VAR:DATE=2005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2.851000&amp;VAR:V=18.281036&amp;VAR:","null=.html"}</definedName>
    <definedName name="_1204__FDSAUDITLINK__" localSheetId="2" hidden="1">{"fdsup://directions/FAT%20Viewer?VAR:PED=2005&amp;VAR:AUDIT_MODE=SUMMARY&amp;VAR:PERIOD=CY&amp;VAR:AUDIT_ID=186748&amp;VAR:DATE=2005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7.204000&amp;VAR:V=18.450888&amp;VAR:","null=.html"}</definedName>
    <definedName name="_1204__FDSAUDITLINK__" localSheetId="3" hidden="1">{"fdsup://directions/FAT%20Viewer?VAR:PED=2005&amp;VAR:AUDIT_MODE=SUMMARY&amp;VAR:PERIOD=CY&amp;VAR:AUDIT_ID=186748&amp;VAR:DATE=2005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7.204000&amp;VAR:V=18.450888&amp;VAR:","null=.html"}</definedName>
    <definedName name="_1204__FDSAUDITLINK__" localSheetId="4" hidden="1">{"fdsup://directions/FAT%20Viewer?VAR:PED=2005&amp;VAR:AUDIT_MODE=SUMMARY&amp;VAR:PERIOD=CY&amp;VAR:AUDIT_ID=186748&amp;VAR:DATE=2005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7.204000&amp;VAR:V=18.450888&amp;VAR:","null=.html"}</definedName>
    <definedName name="_1204__FDSAUDITLINK__" hidden="1">{"fdsup://directions/FAT%20Viewer?VAR:PED=2005&amp;VAR:AUDIT_MODE=SUMMARY&amp;VAR:PERIOD=CY&amp;VAR:AUDIT_ID=186748&amp;VAR:DATE=2005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7.204000&amp;VAR:V=18.450888&amp;VAR:","null=.html"}</definedName>
    <definedName name="_1205__FDSAUDITLINK__" localSheetId="2" hidden="1">{"fdsup://directions/FAT%20Viewer?VAR:PED=2005&amp;VAR:AUDIT_MODE=SUMMARY&amp;VAR:PERIOD=CY&amp;VAR:AUDIT_ID=186748&amp;VAR:DATE=2005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581000&amp;VAR:V=18.654518&amp;VAR:","null=.html"}</definedName>
    <definedName name="_1205__FDSAUDITLINK__" localSheetId="3" hidden="1">{"fdsup://directions/FAT%20Viewer?VAR:PED=2005&amp;VAR:AUDIT_MODE=SUMMARY&amp;VAR:PERIOD=CY&amp;VAR:AUDIT_ID=186748&amp;VAR:DATE=2005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581000&amp;VAR:V=18.654518&amp;VAR:","null=.html"}</definedName>
    <definedName name="_1205__FDSAUDITLINK__" localSheetId="4" hidden="1">{"fdsup://directions/FAT%20Viewer?VAR:PED=2005&amp;VAR:AUDIT_MODE=SUMMARY&amp;VAR:PERIOD=CY&amp;VAR:AUDIT_ID=186748&amp;VAR:DATE=2005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581000&amp;VAR:V=18.654518&amp;VAR:","null=.html"}</definedName>
    <definedName name="_1205__FDSAUDITLINK__" hidden="1">{"fdsup://directions/FAT%20Viewer?VAR:PED=2005&amp;VAR:AUDIT_MODE=SUMMARY&amp;VAR:PERIOD=CY&amp;VAR:AUDIT_ID=186748&amp;VAR:DATE=2005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1.581000&amp;VAR:V=18.654518&amp;VAR:","null=.html"}</definedName>
    <definedName name="_1206__FDSAUDITLINK__" localSheetId="2" hidden="1">{"fdsup://directions/FAT%20Viewer?VAR:PED=2005&amp;VAR:AUDIT_MODE=SUMMARY&amp;VAR:PERIOD=CY&amp;VAR:AUDIT_ID=186748&amp;VAR:DATE=2005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707000&amp;VAR:V=18.746584&amp;VAR:","null=.html"}</definedName>
    <definedName name="_1206__FDSAUDITLINK__" localSheetId="3" hidden="1">{"fdsup://directions/FAT%20Viewer?VAR:PED=2005&amp;VAR:AUDIT_MODE=SUMMARY&amp;VAR:PERIOD=CY&amp;VAR:AUDIT_ID=186748&amp;VAR:DATE=2005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707000&amp;VAR:V=18.746584&amp;VAR:","null=.html"}</definedName>
    <definedName name="_1206__FDSAUDITLINK__" localSheetId="4" hidden="1">{"fdsup://directions/FAT%20Viewer?VAR:PED=2005&amp;VAR:AUDIT_MODE=SUMMARY&amp;VAR:PERIOD=CY&amp;VAR:AUDIT_ID=186748&amp;VAR:DATE=2005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707000&amp;VAR:V=18.746584&amp;VAR:","null=.html"}</definedName>
    <definedName name="_1206__FDSAUDITLINK__" hidden="1">{"fdsup://directions/FAT%20Viewer?VAR:PED=2005&amp;VAR:AUDIT_MODE=SUMMARY&amp;VAR:PERIOD=CY&amp;VAR:AUDIT_ID=186748&amp;VAR:DATE=2005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69.707000&amp;VAR:V=18.746584&amp;VAR:","null=.html"}</definedName>
    <definedName name="_1207__FDSAUDITLINK__" localSheetId="2" hidden="1">{"fdsup://directions/FAT%20Viewer?VAR:PED=2005&amp;VAR:AUDIT_MODE=SUMMARY&amp;VAR:PERIOD=CY&amp;VAR:AUDIT_ID=186748&amp;VAR:DATE=2005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1.890000&amp;VAR:V=18.817915&amp;VAR:","null=.html"}</definedName>
    <definedName name="_1207__FDSAUDITLINK__" localSheetId="3" hidden="1">{"fdsup://directions/FAT%20Viewer?VAR:PED=2005&amp;VAR:AUDIT_MODE=SUMMARY&amp;VAR:PERIOD=CY&amp;VAR:AUDIT_ID=186748&amp;VAR:DATE=2005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1.890000&amp;VAR:V=18.817915&amp;VAR:","null=.html"}</definedName>
    <definedName name="_1207__FDSAUDITLINK__" localSheetId="4" hidden="1">{"fdsup://directions/FAT%20Viewer?VAR:PED=2005&amp;VAR:AUDIT_MODE=SUMMARY&amp;VAR:PERIOD=CY&amp;VAR:AUDIT_ID=186748&amp;VAR:DATE=2005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1.890000&amp;VAR:V=18.817915&amp;VAR:","null=.html"}</definedName>
    <definedName name="_1207__FDSAUDITLINK__" hidden="1">{"fdsup://directions/FAT%20Viewer?VAR:PED=2005&amp;VAR:AUDIT_MODE=SUMMARY&amp;VAR:PERIOD=CY&amp;VAR:AUDIT_ID=186748&amp;VAR:DATE=2005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1.890000&amp;VAR:V=18.817915&amp;VAR:","null=.html"}</definedName>
    <definedName name="_1208__FDSAUDITLINK__" localSheetId="2" hidden="1">{"fdsup://directions/FAT%20Viewer?VAR:PED=2005&amp;VAR:AUDIT_MODE=SUMMARY&amp;VAR:PERIOD=CY&amp;VAR:AUDIT_ID=186748&amp;VAR:DATE=2005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7.748000&amp;VAR:V=17.332560&amp;VAR:","null=.html"}</definedName>
    <definedName name="_1208__FDSAUDITLINK__" localSheetId="3" hidden="1">{"fdsup://directions/FAT%20Viewer?VAR:PED=2005&amp;VAR:AUDIT_MODE=SUMMARY&amp;VAR:PERIOD=CY&amp;VAR:AUDIT_ID=186748&amp;VAR:DATE=2005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7.748000&amp;VAR:V=17.332560&amp;VAR:","null=.html"}</definedName>
    <definedName name="_1208__FDSAUDITLINK__" localSheetId="4" hidden="1">{"fdsup://directions/FAT%20Viewer?VAR:PED=2005&amp;VAR:AUDIT_MODE=SUMMARY&amp;VAR:PERIOD=CY&amp;VAR:AUDIT_ID=186748&amp;VAR:DATE=2005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7.748000&amp;VAR:V=17.332560&amp;VAR:","null=.html"}</definedName>
    <definedName name="_1208__FDSAUDITLINK__" hidden="1">{"fdsup://directions/FAT%20Viewer?VAR:PED=2005&amp;VAR:AUDIT_MODE=SUMMARY&amp;VAR:PERIOD=CY&amp;VAR:AUDIT_ID=186748&amp;VAR:DATE=2005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97.748000&amp;VAR:V=17.332560&amp;VAR:","null=.html"}</definedName>
    <definedName name="_1209__FDSAUDITLINK__" localSheetId="2" hidden="1">{"fdsup://directions/FAT%20Viewer?VAR:PED=2005&amp;VAR:AUDIT_MODE=SUMMARY&amp;VAR:PERIOD=CY&amp;VAR:AUDIT_ID=186748&amp;VAR:DATE=2005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04.521000&amp;VAR:V=17.301660&amp;VAR:","null=.html"}</definedName>
    <definedName name="_1209__FDSAUDITLINK__" localSheetId="3" hidden="1">{"fdsup://directions/FAT%20Viewer?VAR:PED=2005&amp;VAR:AUDIT_MODE=SUMMARY&amp;VAR:PERIOD=CY&amp;VAR:AUDIT_ID=186748&amp;VAR:DATE=2005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04.521000&amp;VAR:V=17.301660&amp;VAR:","null=.html"}</definedName>
    <definedName name="_1209__FDSAUDITLINK__" localSheetId="4" hidden="1">{"fdsup://directions/FAT%20Viewer?VAR:PED=2005&amp;VAR:AUDIT_MODE=SUMMARY&amp;VAR:PERIOD=CY&amp;VAR:AUDIT_ID=186748&amp;VAR:DATE=2005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04.521000&amp;VAR:V=17.301660&amp;VAR:","null=.html"}</definedName>
    <definedName name="_1209__FDSAUDITLINK__" hidden="1">{"fdsup://directions/FAT%20Viewer?VAR:PED=2005&amp;VAR:AUDIT_MODE=SUMMARY&amp;VAR:PERIOD=CY&amp;VAR:AUDIT_ID=186748&amp;VAR:DATE=2005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304.521000&amp;VAR:V=17.301660&amp;VAR:","null=.html"}</definedName>
    <definedName name="_12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2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2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2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210__FDSAUDITLINK__" localSheetId="2" hidden="1">{"fdsup://directions/FAT%20Viewer?VAR:PED=2005&amp;VAR:AUDIT_MODE=SUMMARY&amp;VAR:PERIOD=CY&amp;VAR:AUDIT_ID=186748&amp;VAR:DATE=2005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5.015000&amp;VAR:V=17.160894&amp;VAR:","null=.html"}</definedName>
    <definedName name="_1210__FDSAUDITLINK__" localSheetId="3" hidden="1">{"fdsup://directions/FAT%20Viewer?VAR:PED=2005&amp;VAR:AUDIT_MODE=SUMMARY&amp;VAR:PERIOD=CY&amp;VAR:AUDIT_ID=186748&amp;VAR:DATE=2005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5.015000&amp;VAR:V=17.160894&amp;VAR:","null=.html"}</definedName>
    <definedName name="_1210__FDSAUDITLINK__" localSheetId="4" hidden="1">{"fdsup://directions/FAT%20Viewer?VAR:PED=2005&amp;VAR:AUDIT_MODE=SUMMARY&amp;VAR:PERIOD=CY&amp;VAR:AUDIT_ID=186748&amp;VAR:DATE=2005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5.015000&amp;VAR:V=17.160894&amp;VAR:","null=.html"}</definedName>
    <definedName name="_1210__FDSAUDITLINK__" hidden="1">{"fdsup://directions/FAT%20Viewer?VAR:PED=2005&amp;VAR:AUDIT_MODE=SUMMARY&amp;VAR:PERIOD=CY&amp;VAR:AUDIT_ID=186748&amp;VAR:DATE=2005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55.015000&amp;VAR:V=17.160894&amp;VAR:","null=.html"}</definedName>
    <definedName name="_1211__FDSAUDITLINK__" localSheetId="2" hidden="1">{"fdsup://directions/FAT%20Viewer?VAR:PED=2005&amp;VAR:AUDIT_MODE=SUMMARY&amp;VAR:PERIOD=CY&amp;VAR:AUDIT_ID=186748&amp;VAR:DATE=2005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8.655000&amp;VAR:V=17.097137&amp;VAR:","null=.html"}</definedName>
    <definedName name="_1211__FDSAUDITLINK__" localSheetId="3" hidden="1">{"fdsup://directions/FAT%20Viewer?VAR:PED=2005&amp;VAR:AUDIT_MODE=SUMMARY&amp;VAR:PERIOD=CY&amp;VAR:AUDIT_ID=186748&amp;VAR:DATE=2005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8.655000&amp;VAR:V=17.097137&amp;VAR:","null=.html"}</definedName>
    <definedName name="_1211__FDSAUDITLINK__" localSheetId="4" hidden="1">{"fdsup://directions/FAT%20Viewer?VAR:PED=2005&amp;VAR:AUDIT_MODE=SUMMARY&amp;VAR:PERIOD=CY&amp;VAR:AUDIT_ID=186748&amp;VAR:DATE=2005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8.655000&amp;VAR:V=17.097137&amp;VAR:","null=.html"}</definedName>
    <definedName name="_1211__FDSAUDITLINK__" hidden="1">{"fdsup://directions/FAT%20Viewer?VAR:PED=2005&amp;VAR:AUDIT_MODE=SUMMARY&amp;VAR:PERIOD=CY&amp;VAR:AUDIT_ID=186748&amp;VAR:DATE=2005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38.655000&amp;VAR:V=17.097137&amp;VAR:","null=.html"}</definedName>
    <definedName name="_1212__FDSAUDITLINK__" localSheetId="2" hidden="1">{"fdsup://directions/FAT%20Viewer?VAR:PED=2005&amp;VAR:AUDIT_MODE=SUMMARY&amp;VAR:PERIOD=CY&amp;VAR:AUDIT_ID=186748&amp;VAR:DATE=2005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053000&amp;VAR:V=17.117838&amp;VAR:","null=.html"}</definedName>
    <definedName name="_1212__FDSAUDITLINK__" localSheetId="3" hidden="1">{"fdsup://directions/FAT%20Viewer?VAR:PED=2005&amp;VAR:AUDIT_MODE=SUMMARY&amp;VAR:PERIOD=CY&amp;VAR:AUDIT_ID=186748&amp;VAR:DATE=2005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053000&amp;VAR:V=17.117838&amp;VAR:","null=.html"}</definedName>
    <definedName name="_1212__FDSAUDITLINK__" localSheetId="4" hidden="1">{"fdsup://directions/FAT%20Viewer?VAR:PED=2005&amp;VAR:AUDIT_MODE=SUMMARY&amp;VAR:PERIOD=CY&amp;VAR:AUDIT_ID=186748&amp;VAR:DATE=2005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053000&amp;VAR:V=17.117838&amp;VAR:","null=.html"}</definedName>
    <definedName name="_1212__FDSAUDITLINK__" hidden="1">{"fdsup://directions/FAT%20Viewer?VAR:PED=2005&amp;VAR:AUDIT_MODE=SUMMARY&amp;VAR:PERIOD=CY&amp;VAR:AUDIT_ID=186748&amp;VAR:DATE=2005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21.053000&amp;VAR:V=17.117838&amp;VAR:","null=.html"}</definedName>
    <definedName name="_1213__FDSAUDITLINK__" localSheetId="2" hidden="1">{"fdsup://directions/FAT%20Viewer?VAR:PED=2005&amp;VAR:AUDIT_MODE=SUMMARY&amp;VAR:PERIOD=CY&amp;VAR:AUDIT_ID=186748&amp;VAR:DATE=2005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023450&amp;VAR:","null=.html"}</definedName>
    <definedName name="_1213__FDSAUDITLINK__" localSheetId="3" hidden="1">{"fdsup://directions/FAT%20Viewer?VAR:PED=2005&amp;VAR:AUDIT_MODE=SUMMARY&amp;VAR:PERIOD=CY&amp;VAR:AUDIT_ID=186748&amp;VAR:DATE=2005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023450&amp;VAR:","null=.html"}</definedName>
    <definedName name="_1213__FDSAUDITLINK__" localSheetId="4" hidden="1">{"fdsup://directions/FAT%20Viewer?VAR:PED=2005&amp;VAR:AUDIT_MODE=SUMMARY&amp;VAR:PERIOD=CY&amp;VAR:AUDIT_ID=186748&amp;VAR:DATE=2005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023450&amp;VAR:","null=.html"}</definedName>
    <definedName name="_1213__FDSAUDITLINK__" hidden="1">{"fdsup://directions/FAT%20Viewer?VAR:PED=2005&amp;VAR:AUDIT_MODE=SUMMARY&amp;VAR:PERIOD=CY&amp;VAR:AUDIT_ID=186748&amp;VAR:DATE=2005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023450&amp;VAR:","null=.html"}</definedName>
    <definedName name="_1214__FDSAUDITLINK__" localSheetId="2" hidden="1">{"fdsup://directions/FAT%20Viewer?VAR:PED=2005&amp;VAR:AUDIT_MODE=SUMMARY&amp;VAR:PERIOD=CY&amp;VAR:AUDIT_ID=186748&amp;VAR:DATE=2005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149850&amp;VAR:","null=.html"}</definedName>
    <definedName name="_1214__FDSAUDITLINK__" localSheetId="3" hidden="1">{"fdsup://directions/FAT%20Viewer?VAR:PED=2005&amp;VAR:AUDIT_MODE=SUMMARY&amp;VAR:PERIOD=CY&amp;VAR:AUDIT_ID=186748&amp;VAR:DATE=2005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149850&amp;VAR:","null=.html"}</definedName>
    <definedName name="_1214__FDSAUDITLINK__" localSheetId="4" hidden="1">{"fdsup://directions/FAT%20Viewer?VAR:PED=2005&amp;VAR:AUDIT_MODE=SUMMARY&amp;VAR:PERIOD=CY&amp;VAR:AUDIT_ID=186748&amp;VAR:DATE=2005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149850&amp;VAR:","null=.html"}</definedName>
    <definedName name="_1214__FDSAUDITLINK__" hidden="1">{"fdsup://directions/FAT%20Viewer?VAR:PED=2005&amp;VAR:AUDIT_MODE=SUMMARY&amp;VAR:PERIOD=CY&amp;VAR:AUDIT_ID=186748&amp;VAR:DATE=2005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3.661000&amp;VAR:V=17.149850&amp;VAR:","null=.html"}</definedName>
    <definedName name="_1215__FDSAUDITLINK__" localSheetId="2" hidden="1">{"fdsup://directions/FAT%20Viewer?VAR:PED=2005&amp;VAR:AUDIT_MODE=SUMMARY&amp;VAR:PERIOD=CY&amp;VAR:AUDIT_ID=186748&amp;VAR:DATE=2005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05.902000&amp;VAR:V=17.131300&amp;VAR:","null=.html"}</definedName>
    <definedName name="_1215__FDSAUDITLINK__" localSheetId="3" hidden="1">{"fdsup://directions/FAT%20Viewer?VAR:PED=2005&amp;VAR:AUDIT_MODE=SUMMARY&amp;VAR:PERIOD=CY&amp;VAR:AUDIT_ID=186748&amp;VAR:DATE=2005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05.902000&amp;VAR:V=17.131300&amp;VAR:","null=.html"}</definedName>
    <definedName name="_1215__FDSAUDITLINK__" localSheetId="4" hidden="1">{"fdsup://directions/FAT%20Viewer?VAR:PED=2005&amp;VAR:AUDIT_MODE=SUMMARY&amp;VAR:PERIOD=CY&amp;VAR:AUDIT_ID=186748&amp;VAR:DATE=2005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05.902000&amp;VAR:V=17.131300&amp;VAR:","null=.html"}</definedName>
    <definedName name="_1215__FDSAUDITLINK__" hidden="1">{"fdsup://directions/FAT%20Viewer?VAR:PED=2005&amp;VAR:AUDIT_MODE=SUMMARY&amp;VAR:PERIOD=CY&amp;VAR:AUDIT_ID=186748&amp;VAR:DATE=2005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05.902000&amp;VAR:V=17.131300&amp;VAR:","null=.html"}</definedName>
    <definedName name="_1216__FDSAUDITLINK__" localSheetId="2" hidden="1">{"fdsup://directions/FAT%20Viewer?VAR:PED=2005&amp;VAR:AUDIT_MODE=SUMMARY&amp;VAR:PERIOD=CY&amp;VAR:AUDIT_ID=186748&amp;VAR:DATE=2005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2.182000&amp;VAR:V=17.122140&amp;VAR:","null=.html"}</definedName>
    <definedName name="_1216__FDSAUDITLINK__" localSheetId="3" hidden="1">{"fdsup://directions/FAT%20Viewer?VAR:PED=2005&amp;VAR:AUDIT_MODE=SUMMARY&amp;VAR:PERIOD=CY&amp;VAR:AUDIT_ID=186748&amp;VAR:DATE=2005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2.182000&amp;VAR:V=17.122140&amp;VAR:","null=.html"}</definedName>
    <definedName name="_1216__FDSAUDITLINK__" localSheetId="4" hidden="1">{"fdsup://directions/FAT%20Viewer?VAR:PED=2005&amp;VAR:AUDIT_MODE=SUMMARY&amp;VAR:PERIOD=CY&amp;VAR:AUDIT_ID=186748&amp;VAR:DATE=2005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2.182000&amp;VAR:V=17.122140&amp;VAR:","null=.html"}</definedName>
    <definedName name="_1216__FDSAUDITLINK__" hidden="1">{"fdsup://directions/FAT%20Viewer?VAR:PED=2005&amp;VAR:AUDIT_MODE=SUMMARY&amp;VAR:PERIOD=CY&amp;VAR:AUDIT_ID=186748&amp;VAR:DATE=2005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212.182000&amp;VAR:V=17.122140&amp;VAR:","null=.html"}</definedName>
    <definedName name="_1217__FDSAUDITLINK__" localSheetId="2" hidden="1">{"fdsup://directions/FAT%20Viewer?VAR:PED=2005&amp;VAR:AUDIT_MODE=SUMMARY&amp;VAR:PERIOD=CY&amp;VAR:AUDIT_ID=186748&amp;VAR:DATE=2005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8.021000&amp;VAR:V=17.087034&amp;VAR:","null=.html"}</definedName>
    <definedName name="_1217__FDSAUDITLINK__" localSheetId="3" hidden="1">{"fdsup://directions/FAT%20Viewer?VAR:PED=2005&amp;VAR:AUDIT_MODE=SUMMARY&amp;VAR:PERIOD=CY&amp;VAR:AUDIT_ID=186748&amp;VAR:DATE=2005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8.021000&amp;VAR:V=17.087034&amp;VAR:","null=.html"}</definedName>
    <definedName name="_1217__FDSAUDITLINK__" localSheetId="4" hidden="1">{"fdsup://directions/FAT%20Viewer?VAR:PED=2005&amp;VAR:AUDIT_MODE=SUMMARY&amp;VAR:PERIOD=CY&amp;VAR:AUDIT_ID=186748&amp;VAR:DATE=2005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8.021000&amp;VAR:V=17.087034&amp;VAR:","null=.html"}</definedName>
    <definedName name="_1217__FDSAUDITLINK__" hidden="1">{"fdsup://directions/FAT%20Viewer?VAR:PED=2005&amp;VAR:AUDIT_MODE=SUMMARY&amp;VAR:PERIOD=CY&amp;VAR:AUDIT_ID=186748&amp;VAR:DATE=2005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8.021000&amp;VAR:V=17.087034&amp;VAR:","null=.html"}</definedName>
    <definedName name="_1218__FDSAUDITLINK__" localSheetId="2" hidden="1">{"fdsup://directions/FAT%20Viewer?VAR:PED=2005&amp;VAR:AUDIT_MODE=SUMMARY&amp;VAR:PERIOD=CY&amp;VAR:AUDIT_ID=186748&amp;VAR:DATE=2005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0.334000&amp;VAR:V=17.059223&amp;VAR:","null=.html"}</definedName>
    <definedName name="_1218__FDSAUDITLINK__" localSheetId="3" hidden="1">{"fdsup://directions/FAT%20Viewer?VAR:PED=2005&amp;VAR:AUDIT_MODE=SUMMARY&amp;VAR:PERIOD=CY&amp;VAR:AUDIT_ID=186748&amp;VAR:DATE=2005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0.334000&amp;VAR:V=17.059223&amp;VAR:","null=.html"}</definedName>
    <definedName name="_1218__FDSAUDITLINK__" localSheetId="4" hidden="1">{"fdsup://directions/FAT%20Viewer?VAR:PED=2005&amp;VAR:AUDIT_MODE=SUMMARY&amp;VAR:PERIOD=CY&amp;VAR:AUDIT_ID=186748&amp;VAR:DATE=2005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0.334000&amp;VAR:V=17.059223&amp;VAR:","null=.html"}</definedName>
    <definedName name="_1218__FDSAUDITLINK__" hidden="1">{"fdsup://directions/FAT%20Viewer?VAR:PED=2005&amp;VAR:AUDIT_MODE=SUMMARY&amp;VAR:PERIOD=CY&amp;VAR:AUDIT_ID=186748&amp;VAR:DATE=2005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90.334000&amp;VAR:V=17.059223&amp;VAR:","null=.html"}</definedName>
    <definedName name="_1219__FDSAUDITLINK__" localSheetId="2" hidden="1">{"fdsup://directions/FAT%20Viewer?VAR:PED=2005&amp;VAR:AUDIT_MODE=SUMMARY&amp;VAR:PERIOD=CY&amp;VAR:AUDIT_ID=186748&amp;VAR:DATE=2005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85.654000&amp;VAR:V=17.016354&amp;VAR:","null=.html"}</definedName>
    <definedName name="_1219__FDSAUDITLINK__" localSheetId="3" hidden="1">{"fdsup://directions/FAT%20Viewer?VAR:PED=2005&amp;VAR:AUDIT_MODE=SUMMARY&amp;VAR:PERIOD=CY&amp;VAR:AUDIT_ID=186748&amp;VAR:DATE=2005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85.654000&amp;VAR:V=17.016354&amp;VAR:","null=.html"}</definedName>
    <definedName name="_1219__FDSAUDITLINK__" localSheetId="4" hidden="1">{"fdsup://directions/FAT%20Viewer?VAR:PED=2005&amp;VAR:AUDIT_MODE=SUMMARY&amp;VAR:PERIOD=CY&amp;VAR:AUDIT_ID=186748&amp;VAR:DATE=2005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85.654000&amp;VAR:V=17.016354&amp;VAR:","null=.html"}</definedName>
    <definedName name="_1219__FDSAUDITLINK__" hidden="1">{"fdsup://directions/FAT%20Viewer?VAR:PED=2005&amp;VAR:AUDIT_MODE=SUMMARY&amp;VAR:PERIOD=CY&amp;VAR:AUDIT_ID=186748&amp;VAR:DATE=2005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85.654000&amp;VAR:V=17.016354&amp;VAR:","null=.html"}</definedName>
    <definedName name="_12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2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2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2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220__FDSAUDITLINK__" localSheetId="2" hidden="1">{"fdsup://directions/FAT%20Viewer?VAR:PED=2005&amp;VAR:AUDIT_MODE=SUMMARY&amp;VAR:PERIOD=CY&amp;VAR:AUDIT_ID=186748&amp;VAR:DATE=2005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71.753000&amp;VAR:V=16.975061&amp;VAR:","null=.html"}</definedName>
    <definedName name="_1220__FDSAUDITLINK__" localSheetId="3" hidden="1">{"fdsup://directions/FAT%20Viewer?VAR:PED=2005&amp;VAR:AUDIT_MODE=SUMMARY&amp;VAR:PERIOD=CY&amp;VAR:AUDIT_ID=186748&amp;VAR:DATE=2005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71.753000&amp;VAR:V=16.975061&amp;VAR:","null=.html"}</definedName>
    <definedName name="_1220__FDSAUDITLINK__" localSheetId="4" hidden="1">{"fdsup://directions/FAT%20Viewer?VAR:PED=2005&amp;VAR:AUDIT_MODE=SUMMARY&amp;VAR:PERIOD=CY&amp;VAR:AUDIT_ID=186748&amp;VAR:DATE=2005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71.753000&amp;VAR:V=16.975061&amp;VAR:","null=.html"}</definedName>
    <definedName name="_1220__FDSAUDITLINK__" hidden="1">{"fdsup://directions/FAT%20Viewer?VAR:PED=2005&amp;VAR:AUDIT_MODE=SUMMARY&amp;VAR:PERIOD=CY&amp;VAR:AUDIT_ID=186748&amp;VAR:DATE=2005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71.753000&amp;VAR:V=16.975061&amp;VAR:","null=.html"}</definedName>
    <definedName name="_1221__FDSAUDITLINK__" localSheetId="2" hidden="1">{"fdsup://directions/FAT%20Viewer?VAR:PED=2005&amp;VAR:AUDIT_MODE=SUMMARY&amp;VAR:PERIOD=CY&amp;VAR:AUDIT_ID=186748&amp;VAR:DATE=2005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39.085000&amp;VAR:V=16.863590&amp;VAR:","null=.html"}</definedName>
    <definedName name="_1221__FDSAUDITLINK__" localSheetId="3" hidden="1">{"fdsup://directions/FAT%20Viewer?VAR:PED=2005&amp;VAR:AUDIT_MODE=SUMMARY&amp;VAR:PERIOD=CY&amp;VAR:AUDIT_ID=186748&amp;VAR:DATE=2005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39.085000&amp;VAR:V=16.863590&amp;VAR:","null=.html"}</definedName>
    <definedName name="_1221__FDSAUDITLINK__" localSheetId="4" hidden="1">{"fdsup://directions/FAT%20Viewer?VAR:PED=2005&amp;VAR:AUDIT_MODE=SUMMARY&amp;VAR:PERIOD=CY&amp;VAR:AUDIT_ID=186748&amp;VAR:DATE=2005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39.085000&amp;VAR:V=16.863590&amp;VAR:","null=.html"}</definedName>
    <definedName name="_1221__FDSAUDITLINK__" hidden="1">{"fdsup://directions/FAT%20Viewer?VAR:PED=2005&amp;VAR:AUDIT_MODE=SUMMARY&amp;VAR:PERIOD=CY&amp;VAR:AUDIT_ID=186748&amp;VAR:DATE=2005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39.085000&amp;VAR:V=16.863590&amp;VAR:","null=.html"}</definedName>
    <definedName name="_1222__FDSAUDITLINK__" localSheetId="2" hidden="1">{"fdsup://directions/FAT%20Viewer?VAR:PED=2005&amp;VAR:AUDIT_MODE=SUMMARY&amp;VAR:PERIOD=CY&amp;VAR:AUDIT_ID=186748&amp;VAR:DATE=2005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8.770000&amp;VAR:V=16.704624&amp;VAR:","null=.html"}</definedName>
    <definedName name="_1222__FDSAUDITLINK__" localSheetId="3" hidden="1">{"fdsup://directions/FAT%20Viewer?VAR:PED=2005&amp;VAR:AUDIT_MODE=SUMMARY&amp;VAR:PERIOD=CY&amp;VAR:AUDIT_ID=186748&amp;VAR:DATE=2005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8.770000&amp;VAR:V=16.704624&amp;VAR:","null=.html"}</definedName>
    <definedName name="_1222__FDSAUDITLINK__" localSheetId="4" hidden="1">{"fdsup://directions/FAT%20Viewer?VAR:PED=2005&amp;VAR:AUDIT_MODE=SUMMARY&amp;VAR:PERIOD=CY&amp;VAR:AUDIT_ID=186748&amp;VAR:DATE=2005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8.770000&amp;VAR:V=16.704624&amp;VAR:","null=.html"}</definedName>
    <definedName name="_1222__FDSAUDITLINK__" hidden="1">{"fdsup://directions/FAT%20Viewer?VAR:PED=2005&amp;VAR:AUDIT_MODE=SUMMARY&amp;VAR:PERIOD=CY&amp;VAR:AUDIT_ID=186748&amp;VAR:DATE=2005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8.770000&amp;VAR:V=16.704624&amp;VAR:","null=.html"}</definedName>
    <definedName name="_1223__FDSAUDITLINK__" localSheetId="2" hidden="1">{"fdsup://directions/FAT%20Viewer?VAR:PED=2005&amp;VAR:AUDIT_MODE=SUMMARY&amp;VAR:PERIOD=CY&amp;VAR:AUDIT_ID=186748&amp;VAR:DATE=2005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24.343000&amp;VAR:V=16.657127&amp;VAR:","null=.html"}</definedName>
    <definedName name="_1223__FDSAUDITLINK__" localSheetId="3" hidden="1">{"fdsup://directions/FAT%20Viewer?VAR:PED=2005&amp;VAR:AUDIT_MODE=SUMMARY&amp;VAR:PERIOD=CY&amp;VAR:AUDIT_ID=186748&amp;VAR:DATE=2005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24.343000&amp;VAR:V=16.657127&amp;VAR:","null=.html"}</definedName>
    <definedName name="_1223__FDSAUDITLINK__" localSheetId="4" hidden="1">{"fdsup://directions/FAT%20Viewer?VAR:PED=2005&amp;VAR:AUDIT_MODE=SUMMARY&amp;VAR:PERIOD=CY&amp;VAR:AUDIT_ID=186748&amp;VAR:DATE=2005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24.343000&amp;VAR:V=16.657127&amp;VAR:","null=.html"}</definedName>
    <definedName name="_1223__FDSAUDITLINK__" hidden="1">{"fdsup://directions/FAT%20Viewer?VAR:PED=2005&amp;VAR:AUDIT_MODE=SUMMARY&amp;VAR:PERIOD=CY&amp;VAR:AUDIT_ID=186748&amp;VAR:DATE=2005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24.343000&amp;VAR:V=16.657127&amp;VAR:","null=.html"}</definedName>
    <definedName name="_1224__FDSAUDITLINK__" localSheetId="2" hidden="1">{"fdsup://directions/FAT%20Viewer?VAR:PED=2005&amp;VAR:AUDIT_MODE=SUMMARY&amp;VAR:PERIOD=CY&amp;VAR:AUDIT_ID=186748&amp;VAR:DATE=2005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08.127000&amp;VAR:V=16.712427&amp;VAR:","null=.html"}</definedName>
    <definedName name="_1224__FDSAUDITLINK__" localSheetId="3" hidden="1">{"fdsup://directions/FAT%20Viewer?VAR:PED=2005&amp;VAR:AUDIT_MODE=SUMMARY&amp;VAR:PERIOD=CY&amp;VAR:AUDIT_ID=186748&amp;VAR:DATE=2005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08.127000&amp;VAR:V=16.712427&amp;VAR:","null=.html"}</definedName>
    <definedName name="_1224__FDSAUDITLINK__" localSheetId="4" hidden="1">{"fdsup://directions/FAT%20Viewer?VAR:PED=2005&amp;VAR:AUDIT_MODE=SUMMARY&amp;VAR:PERIOD=CY&amp;VAR:AUDIT_ID=186748&amp;VAR:DATE=2005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08.127000&amp;VAR:V=16.712427&amp;VAR:","null=.html"}</definedName>
    <definedName name="_1224__FDSAUDITLINK__" hidden="1">{"fdsup://directions/FAT%20Viewer?VAR:PED=2005&amp;VAR:AUDIT_MODE=SUMMARY&amp;VAR:PERIOD=CY&amp;VAR:AUDIT_ID=186748&amp;VAR:DATE=2005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108.127000&amp;VAR:V=16.712427&amp;VAR:","null=.html"}</definedName>
    <definedName name="_1225__FDSAUDITLINK__" localSheetId="2" hidden="1">{"fdsup://directions/FAT%20Viewer?VAR:PED=2005&amp;VAR:AUDIT_MODE=SUMMARY&amp;VAR:PERIOD=CY&amp;VAR:AUDIT_ID=186748&amp;VAR:DATE=2005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5.186000&amp;VAR:V=16.574076&amp;VAR:","null=.html"}</definedName>
    <definedName name="_1225__FDSAUDITLINK__" localSheetId="3" hidden="1">{"fdsup://directions/FAT%20Viewer?VAR:PED=2005&amp;VAR:AUDIT_MODE=SUMMARY&amp;VAR:PERIOD=CY&amp;VAR:AUDIT_ID=186748&amp;VAR:DATE=2005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5.186000&amp;VAR:V=16.574076&amp;VAR:","null=.html"}</definedName>
    <definedName name="_1225__FDSAUDITLINK__" localSheetId="4" hidden="1">{"fdsup://directions/FAT%20Viewer?VAR:PED=2005&amp;VAR:AUDIT_MODE=SUMMARY&amp;VAR:PERIOD=CY&amp;VAR:AUDIT_ID=186748&amp;VAR:DATE=2005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5.186000&amp;VAR:V=16.574076&amp;VAR:","null=.html"}</definedName>
    <definedName name="_1225__FDSAUDITLINK__" hidden="1">{"fdsup://directions/FAT%20Viewer?VAR:PED=2005&amp;VAR:AUDIT_MODE=SUMMARY&amp;VAR:PERIOD=CY&amp;VAR:AUDIT_ID=186748&amp;VAR:DATE=2005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5.186000&amp;VAR:V=16.574076&amp;VAR:","null=.html"}</definedName>
    <definedName name="_1226__FDSAUDITLINK__" localSheetId="2" hidden="1">{"fdsup://directions/FAT%20Viewer?VAR:PED=2005&amp;VAR:AUDIT_MODE=SUMMARY&amp;VAR:PERIOD=CY&amp;VAR:AUDIT_ID=186748&amp;VAR:DATE=2005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3.242000&amp;VAR:V=16.275740&amp;VAR:","null=.html"}</definedName>
    <definedName name="_1226__FDSAUDITLINK__" localSheetId="3" hidden="1">{"fdsup://directions/FAT%20Viewer?VAR:PED=2005&amp;VAR:AUDIT_MODE=SUMMARY&amp;VAR:PERIOD=CY&amp;VAR:AUDIT_ID=186748&amp;VAR:DATE=2005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3.242000&amp;VAR:V=16.275740&amp;VAR:","null=.html"}</definedName>
    <definedName name="_1226__FDSAUDITLINK__" localSheetId="4" hidden="1">{"fdsup://directions/FAT%20Viewer?VAR:PED=2005&amp;VAR:AUDIT_MODE=SUMMARY&amp;VAR:PERIOD=CY&amp;VAR:AUDIT_ID=186748&amp;VAR:DATE=2005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3.242000&amp;VAR:V=16.275740&amp;VAR:","null=.html"}</definedName>
    <definedName name="_1226__FDSAUDITLINK__" hidden="1">{"fdsup://directions/FAT%20Viewer?VAR:PED=2005&amp;VAR:AUDIT_MODE=SUMMARY&amp;VAR:PERIOD=CY&amp;VAR:AUDIT_ID=186748&amp;VAR:DATE=2005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83.242000&amp;VAR:V=16.275740&amp;VAR:","null=.html"}</definedName>
    <definedName name="_1227__FDSAUDITLINK__" localSheetId="2" hidden="1">{"fdsup://directions/FAT%20Viewer?VAR:PED=2005&amp;VAR:AUDIT_MODE=SUMMARY&amp;VAR:PERIOD=CY&amp;VAR:AUDIT_ID=186748&amp;VAR:DATE=2005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3.605000&amp;VAR:V=16.373367&amp;VAR:","null=.html"}</definedName>
    <definedName name="_1227__FDSAUDITLINK__" localSheetId="3" hidden="1">{"fdsup://directions/FAT%20Viewer?VAR:PED=2005&amp;VAR:AUDIT_MODE=SUMMARY&amp;VAR:PERIOD=CY&amp;VAR:AUDIT_ID=186748&amp;VAR:DATE=2005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3.605000&amp;VAR:V=16.373367&amp;VAR:","null=.html"}</definedName>
    <definedName name="_1227__FDSAUDITLINK__" localSheetId="4" hidden="1">{"fdsup://directions/FAT%20Viewer?VAR:PED=2005&amp;VAR:AUDIT_MODE=SUMMARY&amp;VAR:PERIOD=CY&amp;VAR:AUDIT_ID=186748&amp;VAR:DATE=2005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3.605000&amp;VAR:V=16.373367&amp;VAR:","null=.html"}</definedName>
    <definedName name="_1227__FDSAUDITLINK__" hidden="1">{"fdsup://directions/FAT%20Viewer?VAR:PED=2005&amp;VAR:AUDIT_MODE=SUMMARY&amp;VAR:PERIOD=CY&amp;VAR:AUDIT_ID=186748&amp;VAR:DATE=2005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93.605000&amp;VAR:V=16.373367&amp;VAR:","null=.html"}</definedName>
    <definedName name="_1228__FDSAUDITLINK__" localSheetId="2" hidden="1">{"fdsup://directions/FAT%20Viewer?VAR:PED=2005&amp;VAR:AUDIT_MODE=SUMMARY&amp;VAR:PERIOD=CY&amp;VAR:AUDIT_ID=186748&amp;VAR:DATE=2005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68.709000&amp;VAR:V=16.233389&amp;VAR:","null=.html"}</definedName>
    <definedName name="_1228__FDSAUDITLINK__" localSheetId="3" hidden="1">{"fdsup://directions/FAT%20Viewer?VAR:PED=2005&amp;VAR:AUDIT_MODE=SUMMARY&amp;VAR:PERIOD=CY&amp;VAR:AUDIT_ID=186748&amp;VAR:DATE=2005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68.709000&amp;VAR:V=16.233389&amp;VAR:","null=.html"}</definedName>
    <definedName name="_1228__FDSAUDITLINK__" localSheetId="4" hidden="1">{"fdsup://directions/FAT%20Viewer?VAR:PED=2005&amp;VAR:AUDIT_MODE=SUMMARY&amp;VAR:PERIOD=CY&amp;VAR:AUDIT_ID=186748&amp;VAR:DATE=2005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68.709000&amp;VAR:V=16.233389&amp;VAR:","null=.html"}</definedName>
    <definedName name="_1228__FDSAUDITLINK__" hidden="1">{"fdsup://directions/FAT%20Viewer?VAR:PED=2005&amp;VAR:AUDIT_MODE=SUMMARY&amp;VAR:PERIOD=CY&amp;VAR:AUDIT_ID=186748&amp;VAR:DATE=2005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68.709000&amp;VAR:V=16.233389&amp;VAR:","null=.html"}</definedName>
    <definedName name="_1229__FDSAUDITLINK__" localSheetId="2" hidden="1">{"fdsup://directions/FAT%20Viewer?VAR:PED=2005&amp;VAR:AUDIT_MODE=SUMMARY&amp;VAR:PERIOD=CY&amp;VAR:AUDIT_ID=186748&amp;VAR:DATE=2005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2.921000&amp;VAR:V=16.090038&amp;VAR:","null=.html"}</definedName>
    <definedName name="_1229__FDSAUDITLINK__" localSheetId="3" hidden="1">{"fdsup://directions/FAT%20Viewer?VAR:PED=2005&amp;VAR:AUDIT_MODE=SUMMARY&amp;VAR:PERIOD=CY&amp;VAR:AUDIT_ID=186748&amp;VAR:DATE=2005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2.921000&amp;VAR:V=16.090038&amp;VAR:","null=.html"}</definedName>
    <definedName name="_1229__FDSAUDITLINK__" localSheetId="4" hidden="1">{"fdsup://directions/FAT%20Viewer?VAR:PED=2005&amp;VAR:AUDIT_MODE=SUMMARY&amp;VAR:PERIOD=CY&amp;VAR:AUDIT_ID=186748&amp;VAR:DATE=2005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2.921000&amp;VAR:V=16.090038&amp;VAR:","null=.html"}</definedName>
    <definedName name="_1229__FDSAUDITLINK__" hidden="1">{"fdsup://directions/FAT%20Viewer?VAR:PED=2005&amp;VAR:AUDIT_MODE=SUMMARY&amp;VAR:PERIOD=CY&amp;VAR:AUDIT_ID=186748&amp;VAR:DATE=2005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2.921000&amp;VAR:V=16.090038&amp;VAR:","null=.html"}</definedName>
    <definedName name="_12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2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2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2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230__FDSAUDITLINK__" localSheetId="2" hidden="1">{"fdsup://directions/FAT%20Viewer?VAR:PED=2005&amp;VAR:AUDIT_MODE=SUMMARY&amp;VAR:PERIOD=CY&amp;VAR:AUDIT_ID=186748&amp;VAR:DATE=2005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6.051000&amp;VAR:V=16.039604&amp;VAR:","null=.html"}</definedName>
    <definedName name="_1230__FDSAUDITLINK__" localSheetId="3" hidden="1">{"fdsup://directions/FAT%20Viewer?VAR:PED=2005&amp;VAR:AUDIT_MODE=SUMMARY&amp;VAR:PERIOD=CY&amp;VAR:AUDIT_ID=186748&amp;VAR:DATE=2005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6.051000&amp;VAR:V=16.039604&amp;VAR:","null=.html"}</definedName>
    <definedName name="_1230__FDSAUDITLINK__" localSheetId="4" hidden="1">{"fdsup://directions/FAT%20Viewer?VAR:PED=2005&amp;VAR:AUDIT_MODE=SUMMARY&amp;VAR:PERIOD=CY&amp;VAR:AUDIT_ID=186748&amp;VAR:DATE=2005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6.051000&amp;VAR:V=16.039604&amp;VAR:","null=.html"}</definedName>
    <definedName name="_1230__FDSAUDITLINK__" hidden="1">{"fdsup://directions/FAT%20Viewer?VAR:PED=2005&amp;VAR:AUDIT_MODE=SUMMARY&amp;VAR:PERIOD=CY&amp;VAR:AUDIT_ID=186748&amp;VAR:DATE=2005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036.051000&amp;VAR:V=16.039604&amp;VAR:","null=.html"}</definedName>
    <definedName name="_1231__FDSAUDITLINK__" localSheetId="2" hidden="1">{"fdsup://directions/FAT%20Viewer?VAR:PED=2005&amp;VAR:AUDIT_MODE=SUMMARY&amp;VAR:PERIOD=CY&amp;VAR:AUDIT_ID=186748&amp;VAR:DATE=2005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79.617000&amp;VAR:V=15.849117&amp;VAR:","null=.html"}</definedName>
    <definedName name="_1231__FDSAUDITLINK__" localSheetId="3" hidden="1">{"fdsup://directions/FAT%20Viewer?VAR:PED=2005&amp;VAR:AUDIT_MODE=SUMMARY&amp;VAR:PERIOD=CY&amp;VAR:AUDIT_ID=186748&amp;VAR:DATE=2005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79.617000&amp;VAR:V=15.849117&amp;VAR:","null=.html"}</definedName>
    <definedName name="_1231__FDSAUDITLINK__" localSheetId="4" hidden="1">{"fdsup://directions/FAT%20Viewer?VAR:PED=2005&amp;VAR:AUDIT_MODE=SUMMARY&amp;VAR:PERIOD=CY&amp;VAR:AUDIT_ID=186748&amp;VAR:DATE=2005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79.617000&amp;VAR:V=15.849117&amp;VAR:","null=.html"}</definedName>
    <definedName name="_1231__FDSAUDITLINK__" hidden="1">{"fdsup://directions/FAT%20Viewer?VAR:PED=2005&amp;VAR:AUDIT_MODE=SUMMARY&amp;VAR:PERIOD=CY&amp;VAR:AUDIT_ID=186748&amp;VAR:DATE=2005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79.617000&amp;VAR:V=15.849117&amp;VAR:","null=.html"}</definedName>
    <definedName name="_1232__FDSAUDITLINK__" localSheetId="2" hidden="1">{"fdsup://directions/FAT%20Viewer?VAR:PED=2005&amp;VAR:AUDIT_MODE=SUMMARY&amp;VAR:PERIOD=CY&amp;VAR:AUDIT_ID=186748&amp;VAR:DATE=2005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47.352000&amp;VAR:V=15.756807&amp;VAR:","null=.html"}</definedName>
    <definedName name="_1232__FDSAUDITLINK__" localSheetId="3" hidden="1">{"fdsup://directions/FAT%20Viewer?VAR:PED=2005&amp;VAR:AUDIT_MODE=SUMMARY&amp;VAR:PERIOD=CY&amp;VAR:AUDIT_ID=186748&amp;VAR:DATE=2005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47.352000&amp;VAR:V=15.756807&amp;VAR:","null=.html"}</definedName>
    <definedName name="_1232__FDSAUDITLINK__" localSheetId="4" hidden="1">{"fdsup://directions/FAT%20Viewer?VAR:PED=2005&amp;VAR:AUDIT_MODE=SUMMARY&amp;VAR:PERIOD=CY&amp;VAR:AUDIT_ID=186748&amp;VAR:DATE=2005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47.352000&amp;VAR:V=15.756807&amp;VAR:","null=.html"}</definedName>
    <definedName name="_1232__FDSAUDITLINK__" hidden="1">{"fdsup://directions/FAT%20Viewer?VAR:PED=2005&amp;VAR:AUDIT_MODE=SUMMARY&amp;VAR:PERIOD=CY&amp;VAR:AUDIT_ID=186748&amp;VAR:DATE=2005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47.352000&amp;VAR:V=15.756807&amp;VAR:","null=.html"}</definedName>
    <definedName name="_1233__FDSAUDITLINK__" localSheetId="2" hidden="1">{"fdsup://directions/FAT%20Viewer?VAR:PED=2005&amp;VAR:AUDIT_MODE=SUMMARY&amp;VAR:PERIOD=CY&amp;VAR:AUDIT_ID=186748&amp;VAR:DATE=2005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58.616000&amp;VAR:V=15.800228&amp;VAR:","null=.html"}</definedName>
    <definedName name="_1233__FDSAUDITLINK__" localSheetId="3" hidden="1">{"fdsup://directions/FAT%20Viewer?VAR:PED=2005&amp;VAR:AUDIT_MODE=SUMMARY&amp;VAR:PERIOD=CY&amp;VAR:AUDIT_ID=186748&amp;VAR:DATE=2005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58.616000&amp;VAR:V=15.800228&amp;VAR:","null=.html"}</definedName>
    <definedName name="_1233__FDSAUDITLINK__" localSheetId="4" hidden="1">{"fdsup://directions/FAT%20Viewer?VAR:PED=2005&amp;VAR:AUDIT_MODE=SUMMARY&amp;VAR:PERIOD=CY&amp;VAR:AUDIT_ID=186748&amp;VAR:DATE=2005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58.616000&amp;VAR:V=15.800228&amp;VAR:","null=.html"}</definedName>
    <definedName name="_1233__FDSAUDITLINK__" hidden="1">{"fdsup://directions/FAT%20Viewer?VAR:PED=2005&amp;VAR:AUDIT_MODE=SUMMARY&amp;VAR:PERIOD=CY&amp;VAR:AUDIT_ID=186748&amp;VAR:DATE=2005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958.616000&amp;VAR:V=15.800228&amp;VAR:","null=.html"}</definedName>
    <definedName name="_1234__FDSAUDITLINK__" localSheetId="2" hidden="1">{"fdsup://directions/FAT%20Viewer?VAR:PED=2009&amp;VAR:AUDIT_MODE=SUMMARY&amp;VAR:PERIOD=CY&amp;VAR:AUDIT_ID=160693&amp;VAR:DATE=2010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249.669400&amp;VAR:V=16.928713&amp;VAR:","null=.html"}</definedName>
    <definedName name="_1234__FDSAUDITLINK__" localSheetId="3" hidden="1">{"fdsup://directions/FAT%20Viewer?VAR:PED=2009&amp;VAR:AUDIT_MODE=SUMMARY&amp;VAR:PERIOD=CY&amp;VAR:AUDIT_ID=160693&amp;VAR:DATE=2010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249.669400&amp;VAR:V=16.928713&amp;VAR:","null=.html"}</definedName>
    <definedName name="_1234__FDSAUDITLINK__" localSheetId="4" hidden="1">{"fdsup://directions/FAT%20Viewer?VAR:PED=2009&amp;VAR:AUDIT_MODE=SUMMARY&amp;VAR:PERIOD=CY&amp;VAR:AUDIT_ID=160693&amp;VAR:DATE=2010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249.669400&amp;VAR:V=16.928713&amp;VAR:","null=.html"}</definedName>
    <definedName name="_1234__FDSAUDITLINK__" hidden="1">{"fdsup://directions/FAT%20Viewer?VAR:PED=2009&amp;VAR:AUDIT_MODE=SUMMARY&amp;VAR:PERIOD=CY&amp;VAR:AUDIT_ID=160693&amp;VAR:DATE=20100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3249.669400&amp;VAR:V=16.928713&amp;VAR:","null=.html"}</definedName>
    <definedName name="_12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2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2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2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2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2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2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2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2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2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2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2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2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2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2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2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2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2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2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2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2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2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2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2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1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1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1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13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3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3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3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3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3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3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3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3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3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3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3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3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3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3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3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3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3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3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3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3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3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3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3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3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3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3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3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3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3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3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3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3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3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3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3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3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3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3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3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1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1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1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14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4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4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4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4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4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4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4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4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4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4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4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4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4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4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4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4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4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4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4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4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4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4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4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4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4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4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4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4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4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4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4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4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4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4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4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4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4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4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4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1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1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1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15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5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5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5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5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5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5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5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5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5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5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5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5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5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5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5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5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5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5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5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5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5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5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5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5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5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5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5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5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5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5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5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5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5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5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5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5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5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5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5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1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1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1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1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16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6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6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6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16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6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6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6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16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6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6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6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16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6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6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6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16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6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6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6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16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6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6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6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16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6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6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6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16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6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6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6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16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6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6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6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16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6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6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6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1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1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1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1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17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7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7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7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17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7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7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7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17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7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7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7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17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7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7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7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17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7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7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7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17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7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7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7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17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7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7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7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17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7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7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7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17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7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7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7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17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7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7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7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1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1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1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1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18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8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8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8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18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8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8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8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18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8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8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8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18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8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8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8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18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8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8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8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18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8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8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8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18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8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8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8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18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8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8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8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18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8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8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8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18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8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8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8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1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1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1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1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19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9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9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9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19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9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9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9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19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9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9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9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19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9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9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9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19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9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9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9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19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9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9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9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19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9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9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9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19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9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9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9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19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9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9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9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19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19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19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19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0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20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20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20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20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20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20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20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2017_18_T_1">'[1]Adjusted t-4 Clearing Prices'!$D$4</definedName>
    <definedName name="_2018_19_T_1">'[1]Adjusted t-4 Clearing Prices'!$D$6</definedName>
    <definedName name="_2018_19_T_4">'[1]Adjusted t-4 Clearing Prices'!$D$5</definedName>
    <definedName name="_2019_20_T_1">'[1]Adjusted t-4 Clearing Prices'!$D$8</definedName>
    <definedName name="_2019_20_T_4">'[1]Adjusted t-4 Clearing Prices'!$D$7</definedName>
    <definedName name="_20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20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20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20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2020_21_T_1">'[1]Adjusted t-4 Clearing Prices'!$D$10</definedName>
    <definedName name="_2020_21_T_4">'[1]Adjusted t-4 Clearing Prices'!$D$9</definedName>
    <definedName name="_2021_22_T_1">'[1]Adjusted t-4 Clearing Prices'!$D$12</definedName>
    <definedName name="_2021_22_T_4">'[1]Adjusted t-4 Clearing Prices'!$D$11</definedName>
    <definedName name="_2022_23_T_1">'[1]Adjusted t-4 Clearing Prices'!$D$14</definedName>
    <definedName name="_2022_23_T_4">'[1]Adjusted t-4 Clearing Prices'!$D$13</definedName>
    <definedName name="_2023_24_T_1">'[1]Adjusted t-4 Clearing Prices'!$D$16</definedName>
    <definedName name="_2023_24_T_4">'[1]Adjusted t-4 Clearing Prices'!$D$15</definedName>
    <definedName name="_2024_25_T_1">'[1]Adjusted t-4 Clearing Prices'!$D$18</definedName>
    <definedName name="_2024_25_T_4">'[1]Adjusted t-4 Clearing Prices'!$D$17</definedName>
    <definedName name="_2025_26_T_4">'[1]Adjusted t-4 Clearing Prices'!$D$19</definedName>
    <definedName name="_2026_27_T_4">'[1]Adjusted t-4 Clearing Prices'!$D$21</definedName>
    <definedName name="_2027_28_T_4">'[1]Adjusted t-4 Clearing Prices'!$D$23</definedName>
    <definedName name="_2028_29_T_4">'[1]Adjusted t-4 Clearing Prices'!$D$25</definedName>
    <definedName name="_20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20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20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20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20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20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20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20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20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20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20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20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20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20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20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20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20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20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20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20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20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20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20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20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20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0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0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0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1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1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1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1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1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1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1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1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1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1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1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1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1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1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1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1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1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1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1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1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1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1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1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1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1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1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1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1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0137&amp;VAR:V=15.440225&amp;VAR:V0=18.101074&amp;VAR:V1=14.989359&amp;VAR:Y0=2009&amp;VAR:Y1=2010&amp;VAR:P=4643.231000&amp;VAR:DATE=20091030&amp;VAR:THRESH=-|-|-|","-|-|-|-"}</definedName>
    <definedName name="_21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1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1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1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21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21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21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21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2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09368&amp;VAR:V0=18.252961&amp;VAR:V1=15.258703&amp;VAR:Y0=2009&amp;VAR:Y1=2010&amp;VAR:P=4701.133000&amp;VAR:DATE=20091001&amp;VAR:THRESH=-|-|-|","-|-|-|-"}</definedName>
    <definedName name="_22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22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22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22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22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22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22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22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22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22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22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22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22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22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22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22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22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22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22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22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22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22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22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22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22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22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22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22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22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22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22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22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22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22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22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22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22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22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22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22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2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5.612236&amp;VAR:V0=17.494273&amp;VAR:V1=14.821519&amp;VAR:Y0=2009&amp;VAR:Y1=2010&amp;VAR:P=4514.606000&amp;VAR:DATE=20090901&amp;VAR:THRESH=-|-|-|","-|-|-|-"}</definedName>
    <definedName name="_23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23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23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23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23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23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23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23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23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23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23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23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23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23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23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23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23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23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23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23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23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23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23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23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23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3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3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3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23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23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23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23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238__FDSAUDITLINK__" localSheetId="2" hidden="1">{"fdsup://directions/FAT%20Viewer?WINDOW=first_popup&amp;DYN_ARGS=TRUE&amp;START_MAXIMIZED=FALSE&amp;TITLEBAR=FactSet Market Aggregates&amp;ACTION=UPDATE&amp;CREATOR=FACTSET&amp;HEIGHT=450&amp;WIDTH=500&amp;DOC_NAME=FAT:FMA_AUDIT_SUMMARY.FAT&amp;VAR:CURRENCY=PORTAGG&amp;VAR:AUDIT_ID=186745&amp;VAR:CA","LC_MODE=AGGREGATE&amp;VAR:CHGPERIOD=NA&amp;DISPLAY_STRING=audit&amp;VAR:FQLFORMULA=FMA_EBIT&amp;VAR:MEASURE=EBIT&amp;VAR:NULL=.HTML&amp;VAR:PED=&amp;VAR:PERIOD=CY&amp;VAR:THRESH=&amp;VAR:PCT=N&amp;VAR:V=0.000000&amp;VAR:P=1&amp;VAR:DATE=20041231"}</definedName>
    <definedName name="_238__FDSAUDITLINK__" localSheetId="3" hidden="1">{"fdsup://directions/FAT%20Viewer?WINDOW=first_popup&amp;DYN_ARGS=TRUE&amp;START_MAXIMIZED=FALSE&amp;TITLEBAR=FactSet Market Aggregates&amp;ACTION=UPDATE&amp;CREATOR=FACTSET&amp;HEIGHT=450&amp;WIDTH=500&amp;DOC_NAME=FAT:FMA_AUDIT_SUMMARY.FAT&amp;VAR:CURRENCY=PORTAGG&amp;VAR:AUDIT_ID=186745&amp;VAR:CA","LC_MODE=AGGREGATE&amp;VAR:CHGPERIOD=NA&amp;DISPLAY_STRING=audit&amp;VAR:FQLFORMULA=FMA_EBIT&amp;VAR:MEASURE=EBIT&amp;VAR:NULL=.HTML&amp;VAR:PED=&amp;VAR:PERIOD=CY&amp;VAR:THRESH=&amp;VAR:PCT=N&amp;VAR:V=0.000000&amp;VAR:P=1&amp;VAR:DATE=20041231"}</definedName>
    <definedName name="_238__FDSAUDITLINK__" localSheetId="4" hidden="1">{"fdsup://directions/FAT%20Viewer?WINDOW=first_popup&amp;DYN_ARGS=TRUE&amp;START_MAXIMIZED=FALSE&amp;TITLEBAR=FactSet Market Aggregates&amp;ACTION=UPDATE&amp;CREATOR=FACTSET&amp;HEIGHT=450&amp;WIDTH=500&amp;DOC_NAME=FAT:FMA_AUDIT_SUMMARY.FAT&amp;VAR:CURRENCY=PORTAGG&amp;VAR:AUDIT_ID=186745&amp;VAR:CA","LC_MODE=AGGREGATE&amp;VAR:CHGPERIOD=NA&amp;DISPLAY_STRING=audit&amp;VAR:FQLFORMULA=FMA_EBIT&amp;VAR:MEASURE=EBIT&amp;VAR:NULL=.HTML&amp;VAR:PED=&amp;VAR:PERIOD=CY&amp;VAR:THRESH=&amp;VAR:PCT=N&amp;VAR:V=0.000000&amp;VAR:P=1&amp;VAR:DATE=20041231"}</definedName>
    <definedName name="_238__FDSAUDITLINK__" hidden="1">{"fdsup://directions/FAT%20Viewer?WINDOW=first_popup&amp;DYN_ARGS=TRUE&amp;START_MAXIMIZED=FALSE&amp;TITLEBAR=FactSet Market Aggregates&amp;ACTION=UPDATE&amp;CREATOR=FACTSET&amp;HEIGHT=450&amp;WIDTH=500&amp;DOC_NAME=FAT:FMA_AUDIT_SUMMARY.FAT&amp;VAR:CURRENCY=PORTAGG&amp;VAR:AUDIT_ID=186745&amp;VAR:CA","LC_MODE=AGGREGATE&amp;VAR:CHGPERIOD=NA&amp;DISPLAY_STRING=audit&amp;VAR:FQLFORMULA=FMA_EBIT&amp;VAR:MEASURE=EBIT&amp;VAR:NULL=.HTML&amp;VAR:PED=&amp;VAR:PERIOD=CY&amp;VAR:THRESH=&amp;VAR:PCT=N&amp;VAR:V=0.000000&amp;VAR:P=1&amp;VAR:DATE=20041231"}</definedName>
    <definedName name="_23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11.431074&amp;VAR:V0=13.311195&amp;VAR:V1=11.431074&amp;VAR:Y0=2004&amp;VAR:Y1=2005&amp;VAR:P=4050.604000&amp;VAR:DATE=20041231&amp;VAR:TH","RESH=-|-|-|-|-|-|-"}</definedName>
    <definedName name="_23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11.431074&amp;VAR:V0=13.311195&amp;VAR:V1=11.431074&amp;VAR:Y0=2004&amp;VAR:Y1=2005&amp;VAR:P=4050.604000&amp;VAR:DATE=20041231&amp;VAR:TH","RESH=-|-|-|-|-|-|-"}</definedName>
    <definedName name="_23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11.431074&amp;VAR:V0=13.311195&amp;VAR:V1=11.431074&amp;VAR:Y0=2004&amp;VAR:Y1=2005&amp;VAR:P=4050.604000&amp;VAR:DATE=20041231&amp;VAR:TH","RESH=-|-|-|-|-|-|-"}</definedName>
    <definedName name="_23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11.431074&amp;VAR:V0=13.311195&amp;VAR:V1=11.431074&amp;VAR:Y0=2004&amp;VAR:Y1=2005&amp;VAR:P=4050.604000&amp;VAR:DATE=20041231&amp;VAR:TH","RESH=-|-|-|-|-|-|-"}</definedName>
    <definedName name="_2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0822&amp;VAR:V=14.780164&amp;VAR:V0=15.652551&amp;VAR:V1=14.208642&amp;VAR:Y0=2009&amp;VAR:Y1=2010&amp;VAR:P=4243.979000&amp;VAR:DATE=20090731&amp;VAR:THRESH=-|-|-|","-|-|-|-"}</definedName>
    <definedName name="_24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0.5|Enterprise Value Available|Enterprise Value|944156.758410483017|1897235.338594340021|944156.758410483017|FmaThresholdMcapNA"}</definedName>
    <definedName name="_24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0.5|Enterprise Value Available|Enterprise Value|944156.758410483017|1897235.338594340021|944156.758410483017|FmaThresholdMcapNA"}</definedName>
    <definedName name="_24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0.5|Enterprise Value Available|Enterprise Value|944156.758410483017|1897235.338594340021|944156.758410483017|FmaThresholdMcapNA"}</definedName>
    <definedName name="_24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0.5|Enterprise Value Available|Enterprise Value|944156.758410483017|1897235.338594340021|944156.758410483017|FmaThresholdMcapNA"}</definedName>
    <definedName name="_24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138554&amp;VAR:V0=7.500100&amp;VAR:V1=6.631914&amp;VAR:Y0=2011&amp;VAR:Y1=2012&amp;VAR:P=4707.283172&amp;VAR:DATE=20110601&amp;VAR:THRES","H=-|-|-|-|-|-|-"}</definedName>
    <definedName name="_24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138554&amp;VAR:V0=7.500100&amp;VAR:V1=6.631914&amp;VAR:Y0=2011&amp;VAR:Y1=2012&amp;VAR:P=4707.283172&amp;VAR:DATE=20110601&amp;VAR:THRES","H=-|-|-|-|-|-|-"}</definedName>
    <definedName name="_24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138554&amp;VAR:V0=7.500100&amp;VAR:V1=6.631914&amp;VAR:Y0=2011&amp;VAR:Y1=2012&amp;VAR:P=4707.283172&amp;VAR:DATE=20110601&amp;VAR:THRES","H=-|-|-|-|-|-|-"}</definedName>
    <definedName name="_24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138554&amp;VAR:V0=7.500100&amp;VAR:V1=6.631914&amp;VAR:Y0=2011&amp;VAR:Y1=2012&amp;VAR:P=4707.283172&amp;VAR:DATE=20110601&amp;VAR:THRES","H=-|-|-|-|-|-|-"}</definedName>
    <definedName name="_24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7.312847&amp;VAR:V0=7.562804&amp;VAR:V1=6.796131&amp;VAR:Y0=2011&amp;VAR:Y1=2012&amp;VAR:P=4823.241243&amp;VAR:DATE=20110429&amp;VAR:THRES","H=-|-|-|-|-|-|-"}</definedName>
    <definedName name="_24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7.312847&amp;VAR:V0=7.562804&amp;VAR:V1=6.796131&amp;VAR:Y0=2011&amp;VAR:Y1=2012&amp;VAR:P=4823.241243&amp;VAR:DATE=20110429&amp;VAR:THRES","H=-|-|-|-|-|-|-"}</definedName>
    <definedName name="_24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7.312847&amp;VAR:V0=7.562804&amp;VAR:V1=6.796131&amp;VAR:Y0=2011&amp;VAR:Y1=2012&amp;VAR:P=4823.241243&amp;VAR:DATE=20110429&amp;VAR:THRES","H=-|-|-|-|-|-|-"}</definedName>
    <definedName name="_24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7.312847&amp;VAR:V0=7.562804&amp;VAR:V1=6.796131&amp;VAR:Y0=2011&amp;VAR:Y1=2012&amp;VAR:P=4823.241243&amp;VAR:DATE=20110429&amp;VAR:THRES","H=-|-|-|-|-|-|-"}</definedName>
    <definedName name="_24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7.326862&amp;VAR:V0=7.496304&amp;VAR:V1=6.816675&amp;VAR:Y0=2011&amp;VAR:Y1=2012&amp;VAR:P=4861.833594&amp;VAR:DATE=20110401&amp;VAR:THRES","H=-|-|-|-|-|-|-"}</definedName>
    <definedName name="_24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7.326862&amp;VAR:V0=7.496304&amp;VAR:V1=6.816675&amp;VAR:Y0=2011&amp;VAR:Y1=2012&amp;VAR:P=4861.833594&amp;VAR:DATE=20110401&amp;VAR:THRES","H=-|-|-|-|-|-|-"}</definedName>
    <definedName name="_24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7.326862&amp;VAR:V0=7.496304&amp;VAR:V1=6.816675&amp;VAR:Y0=2011&amp;VAR:Y1=2012&amp;VAR:P=4861.833594&amp;VAR:DATE=20110401&amp;VAR:THRES","H=-|-|-|-|-|-|-"}</definedName>
    <definedName name="_24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7.326862&amp;VAR:V0=7.496304&amp;VAR:V1=6.816675&amp;VAR:Y0=2011&amp;VAR:Y1=2012&amp;VAR:P=4861.833594&amp;VAR:DATE=20110401&amp;VAR:THRES","H=-|-|-|-|-|-|-"}</definedName>
    <definedName name="_24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0.5|Enterprise Value Available|Enterprise Value|968577.348890797002|1947527.272118672961|967795.333934150985|FmaThresholdMcapNA"}</definedName>
    <definedName name="_24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0.5|Enterprise Value Available|Enterprise Value|968577.348890797002|1947527.272118672961|967795.333934150985|FmaThresholdMcapNA"}</definedName>
    <definedName name="_24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0.5|Enterprise Value Available|Enterprise Value|968577.348890797002|1947527.272118672961|967795.333934150985|FmaThresholdMcapNA"}</definedName>
    <definedName name="_24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0.5|Enterprise Value Available|Enterprise Value|968577.348890797002|1947527.272118672961|967795.333934150985|FmaThresholdMcapNA"}</definedName>
    <definedName name="_24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0.5|Enterprise Value Available|Enterprise Value|958958.010581561015|1919353.288639168022|958464.578074097051|FmaThresholdMcapNA"}</definedName>
    <definedName name="_24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0.5|Enterprise Value Available|Enterprise Value|958958.010581561015|1919353.288639168022|958464.578074097051|FmaThresholdMcapNA"}</definedName>
    <definedName name="_24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0.5|Enterprise Value Available|Enterprise Value|958958.010581561015|1919353.288639168022|958464.578074097051|FmaThresholdMcapNA"}</definedName>
    <definedName name="_24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0.5|Enterprise Value Available|Enterprise Value|958958.010581561015|1919353.288639168022|958464.578074097051|FmaThresholdMcapNA"}</definedName>
    <definedName name="_24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0.5|Enterprise Value Available|Enterprise Value|945545.163649872993|1918520.058483547997|955125.716436767951|FmaThresholdMcapNA"}</definedName>
    <definedName name="_24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0.5|Enterprise Value Available|Enterprise Value|945545.163649872993|1918520.058483547997|955125.716436767951|FmaThresholdMcapNA"}</definedName>
    <definedName name="_24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0.5|Enterprise Value Available|Enterprise Value|945545.163649872993|1918520.058483547997|955125.716436767951|FmaThresholdMcapNA"}</definedName>
    <definedName name="_24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0.5|Enterprise Value Available|Enterprise Value|945545.163649872993|1918520.058483547997|955125.716436767951|FmaThresholdMcapNA"}</definedName>
    <definedName name="_24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0.5|Enterprise Value Available|Enterprise Value|926220.704346023034|1921195.83204194298|935590.597050226992|FmaThresholdMcapNA"}</definedName>
    <definedName name="_24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0.5|Enterprise Value Available|Enterprise Value|926220.704346023034|1921195.83204194298|935590.597050226992|FmaThresholdMcapNA"}</definedName>
    <definedName name="_24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0.5|Enterprise Value Available|Enterprise Value|926220.704346023034|1921195.83204194298|935590.597050226992|FmaThresholdMcapNA"}</definedName>
    <definedName name="_24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0.5|Enterprise Value Available|Enterprise Value|926220.704346023034|1921195.83204194298|935590.597050226992|FmaThresholdMcapNA"}</definedName>
    <definedName name="_24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0.5|Enterprise Value Available|Enterprise Value|919859.483402422979|1859252.151710818987|929247.435704651056|FmaThresholdMcapNA"}</definedName>
    <definedName name="_24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0.5|Enterprise Value Available|Enterprise Value|919859.483402422979|1859252.151710818987|929247.435704651056|FmaThresholdMcapNA"}</definedName>
    <definedName name="_24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0.5|Enterprise Value Available|Enterprise Value|919859.483402422979|1859252.151710818987|929247.435704651056|FmaThresholdMcapNA"}</definedName>
    <definedName name="_24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0.5|Enterprise Value Available|Enterprise Value|919859.483402422979|1859252.151710818987|929247.435704651056|FmaThresholdMcapNA"}</definedName>
    <definedName name="_24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0.5|Enterprise Value Available|Enterprise Value|909583.560159725021|1865497.329791948898|910509.503124975949|FmaThresholdMcapNA"}</definedName>
    <definedName name="_24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0.5|Enterprise Value Available|Enterprise Value|909583.560159725021|1865497.329791948898|910509.503124975949|FmaThresholdMcapNA"}</definedName>
    <definedName name="_24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0.5|Enterprise Value Available|Enterprise Value|909583.560159725021|1865497.329791948898|910509.503124975949|FmaThresholdMcapNA"}</definedName>
    <definedName name="_24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0.5|Enterprise Value Available|Enterprise Value|909583.560159725021|1865497.329791948898|910509.503124975949|FmaThresholdMcapNA"}</definedName>
    <definedName name="_2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525510&amp;VAR:V0=14.229056&amp;VAR:V1=12.884923&amp;VAR:Y0=2009&amp;VAR:Y1=2010&amp;VAR:P=3874.021000&amp;VAR:DATE=20090701&amp;VAR:THRESH=-|-|-|","-|-|-|-"}</definedName>
    <definedName name="_25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0.5|Enterprise Value Available|Enterprise Value|893284.961537288036|1839336.302017925074|892864.563493747963|FmaThresholdMcapNA"}</definedName>
    <definedName name="_25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0.5|Enterprise Value Available|Enterprise Value|893284.961537288036|1839336.302017925074|892864.563493747963|FmaThresholdMcapNA"}</definedName>
    <definedName name="_25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0.5|Enterprise Value Available|Enterprise Value|893284.961537288036|1839336.302017925074|892864.563493747963|FmaThresholdMcapNA"}</definedName>
    <definedName name="_25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0.5|Enterprise Value Available|Enterprise Value|893284.961537288036|1839336.302017925074|892864.563493747963|FmaThresholdMcapNA"}</definedName>
    <definedName name="_25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0.5|Enterprise Value Available|Enterprise Value|896216.224033314036|1888230.258960109903|896216.224033314036|FmaThresholdMcapNA"}</definedName>
    <definedName name="_25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0.5|Enterprise Value Available|Enterprise Value|896216.224033314036|1888230.258960109903|896216.224033314036|FmaThresholdMcapNA"}</definedName>
    <definedName name="_25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0.5|Enterprise Value Available|Enterprise Value|896216.224033314036|1888230.258960109903|896216.224033314036|FmaThresholdMcapNA"}</definedName>
    <definedName name="_25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0.5|Enterprise Value Available|Enterprise Value|896216.224033314036|1888230.258960109903|896216.224033314036|FmaThresholdMcapNA"}</definedName>
    <definedName name="_25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0.5|Enterprise Value Available|Enterprise Value|897067.936577148037|1996108.272688769968|897067.936577148037|FmaThresholdMcapNA"}</definedName>
    <definedName name="_25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0.5|Enterprise Value Available|Enterprise Value|897067.936577148037|1996108.272688769968|897067.936577148037|FmaThresholdMcapNA"}</definedName>
    <definedName name="_25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0.5|Enterprise Value Available|Enterprise Value|897067.936577148037|1996108.272688769968|897067.936577148037|FmaThresholdMcapNA"}</definedName>
    <definedName name="_25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0.5|Enterprise Value Available|Enterprise Value|897067.936577148037|1996108.272688769968|897067.936577148037|FmaThresholdMcapNA"}</definedName>
    <definedName name="_25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0.5|Enterprise Value Available|Enterprise Value|912542.35561191896|2012519.108972467016|912542.35561191896|FmaThresholdMcapNA"}</definedName>
    <definedName name="_25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0.5|Enterprise Value Available|Enterprise Value|912542.35561191896|2012519.108972467016|912542.35561191896|FmaThresholdMcapNA"}</definedName>
    <definedName name="_25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0.5|Enterprise Value Available|Enterprise Value|912542.35561191896|2012519.108972467016|912542.35561191896|FmaThresholdMcapNA"}</definedName>
    <definedName name="_25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0.5|Enterprise Value Available|Enterprise Value|912542.35561191896|2012519.108972467016|912542.35561191896|FmaThresholdMcapNA"}</definedName>
    <definedName name="_25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0.5|Enterprise Value Available|Enterprise Value|949124.603263498051|1993048.400116652017|949124.603263498051|FmaThresholdMcapNA"}</definedName>
    <definedName name="_25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0.5|Enterprise Value Available|Enterprise Value|949124.603263498051|1993048.400116652017|949124.603263498051|FmaThresholdMcapNA"}</definedName>
    <definedName name="_25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0.5|Enterprise Value Available|Enterprise Value|949124.603263498051|1993048.400116652017|949124.603263498051|FmaThresholdMcapNA"}</definedName>
    <definedName name="_25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0.5|Enterprise Value Available|Enterprise Value|949124.603263498051|1993048.400116652017|949124.603263498051|FmaThresholdMcapNA"}</definedName>
    <definedName name="_25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0.5|Enterprise Value Available|Enterprise Value|972437.323475940968|2011288.907015634933|972437.323475940968|FmaThresholdMcapNA"}</definedName>
    <definedName name="_25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0.5|Enterprise Value Available|Enterprise Value|972437.323475940968|2011288.907015634933|972437.323475940968|FmaThresholdMcapNA"}</definedName>
    <definedName name="_25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0.5|Enterprise Value Available|Enterprise Value|972437.323475940968|2011288.907015634933|972437.323475940968|FmaThresholdMcapNA"}</definedName>
    <definedName name="_25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0.5|Enterprise Value Available|Enterprise Value|972437.323475940968|2011288.907015634933|972437.323475940968|FmaThresholdMcapNA"}</definedName>
    <definedName name="_25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0.5|Enterprise Value Available|Enterprise Value|940896.813033321057|1985460.652196543058|940896.813033321057|FmaThresholdMcapNA"}</definedName>
    <definedName name="_25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0.5|Enterprise Value Available|Enterprise Value|940896.813033321057|1985460.652196543058|940896.813033321057|FmaThresholdMcapNA"}</definedName>
    <definedName name="_25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0.5|Enterprise Value Available|Enterprise Value|940896.813033321057|1985460.652196543058|940896.813033321057|FmaThresholdMcapNA"}</definedName>
    <definedName name="_25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0.5|Enterprise Value Available|Enterprise Value|940896.813033321057|1985460.652196543058|940896.813033321057|FmaThresholdMcapNA"}</definedName>
    <definedName name="_25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424797&amp;VAR:V0=10.577416&amp;VAR:V1=8.836614&amp;VAR:Y0=2010&amp;VAR:Y1=2011&amp;VAR:P=4524.140589&amp;VAR:DATE=20100201&amp;VAR:THR","ESH=-|-|-|-|-|-|-"}</definedName>
    <definedName name="_25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424797&amp;VAR:V0=10.577416&amp;VAR:V1=8.836614&amp;VAR:Y0=2010&amp;VAR:Y1=2011&amp;VAR:P=4524.140589&amp;VAR:DATE=20100201&amp;VAR:THR","ESH=-|-|-|-|-|-|-"}</definedName>
    <definedName name="_25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424797&amp;VAR:V0=10.577416&amp;VAR:V1=8.836614&amp;VAR:Y0=2010&amp;VAR:Y1=2011&amp;VAR:P=4524.140589&amp;VAR:DATE=20100201&amp;VAR:THR","ESH=-|-|-|-|-|-|-"}</definedName>
    <definedName name="_25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424797&amp;VAR:V0=10.577416&amp;VAR:V1=8.836614&amp;VAR:Y0=2010&amp;VAR:Y1=2011&amp;VAR:P=4524.140589&amp;VAR:DATE=20100201&amp;VAR:THR","ESH=-|-|-|-|-|-|-"}</definedName>
    <definedName name="_25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1.406904&amp;VAR:V0=11.411538&amp;VAR:V1=9.720161&amp;VAR:Y0=2010&amp;VAR:Y1=2011&amp;VAR:P=4870.642000&amp;VAR:DATE=20100101&amp;VAR:THR","ESH=-|-|-|-|-|-|-"}</definedName>
    <definedName name="_25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1.406904&amp;VAR:V0=11.411538&amp;VAR:V1=9.720161&amp;VAR:Y0=2010&amp;VAR:Y1=2011&amp;VAR:P=4870.642000&amp;VAR:DATE=20100101&amp;VAR:THR","ESH=-|-|-|-|-|-|-"}</definedName>
    <definedName name="_25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1.406904&amp;VAR:V0=11.411538&amp;VAR:V1=9.720161&amp;VAR:Y0=2010&amp;VAR:Y1=2011&amp;VAR:P=4870.642000&amp;VAR:DATE=20100101&amp;VAR:THR","ESH=-|-|-|-|-|-|-"}</definedName>
    <definedName name="_25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1.406904&amp;VAR:V0=11.411538&amp;VAR:V1=9.720161&amp;VAR:Y0=2010&amp;VAR:Y1=2011&amp;VAR:P=4870.642000&amp;VAR:DATE=20100101&amp;VAR:THR","ESH=-|-|-|-|-|-|-"}</definedName>
    <definedName name="_25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0.986724&amp;VAR:V0=12.606698&amp;VAR:V1=10.841652&amp;VAR:Y0=2009&amp;VAR:Y1=2010&amp;VAR:P=4718.998000&amp;VAR:DATE=20091201&amp;VAR:TH","RESH=-|-|-|-|-|-|-"}</definedName>
    <definedName name="_25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0.986724&amp;VAR:V0=12.606698&amp;VAR:V1=10.841652&amp;VAR:Y0=2009&amp;VAR:Y1=2010&amp;VAR:P=4718.998000&amp;VAR:DATE=20091201&amp;VAR:TH","RESH=-|-|-|-|-|-|-"}</definedName>
    <definedName name="_25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0.986724&amp;VAR:V0=12.606698&amp;VAR:V1=10.841652&amp;VAR:Y0=2009&amp;VAR:Y1=2010&amp;VAR:P=4718.998000&amp;VAR:DATE=20091201&amp;VAR:TH","RESH=-|-|-|-|-|-|-"}</definedName>
    <definedName name="_25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0.986724&amp;VAR:V0=12.606698&amp;VAR:V1=10.841652&amp;VAR:Y0=2009&amp;VAR:Y1=2010&amp;VAR:P=4718.998000&amp;VAR:DATE=20091201&amp;VAR:TH","RESH=-|-|-|-|-|-|-"}</definedName>
    <definedName name="_2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698460&amp;VAR:V0=14.166985&amp;VAR:V1=13.091738&amp;VAR:Y0=2009&amp;VAR:Y1=2010&amp;VAR:P=3894.425000&amp;VAR:DATE=20090601&amp;VAR:THRESH=-|-|-|","-|-|-|-"}</definedName>
    <definedName name="_26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0.5|Enterprise Value Available|Enterprise Value|932407.887408490991|1983359.032072668895|935715.085157489055|FmaThresholdMcapNA"}</definedName>
    <definedName name="_26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0.5|Enterprise Value Available|Enterprise Value|932407.887408490991|1983359.032072668895|935715.085157489055|FmaThresholdMcapNA"}</definedName>
    <definedName name="_26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0.5|Enterprise Value Available|Enterprise Value|932407.887408490991|1983359.032072668895|935715.085157489055|FmaThresholdMcapNA"}</definedName>
    <definedName name="_26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0.5|Enterprise Value Available|Enterprise Value|932407.887408490991|1983359.032072668895|935715.085157489055|FmaThresholdMcapNA"}</definedName>
    <definedName name="_26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0.5|Enterprise Value Available|Enterprise Value|941467.871230005054|2009667.194750814|943741.810408524005|FmaThresholdMcapNA"}</definedName>
    <definedName name="_26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0.5|Enterprise Value Available|Enterprise Value|941467.871230005054|2009667.194750814|943741.810408524005|FmaThresholdMcapNA"}</definedName>
    <definedName name="_26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0.5|Enterprise Value Available|Enterprise Value|941467.871230005054|2009667.194750814|943741.810408524005|FmaThresholdMcapNA"}</definedName>
    <definedName name="_26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0.5|Enterprise Value Available|Enterprise Value|941467.871230005054|2009667.194750814|943741.810408524005|FmaThresholdMcapNA"}</definedName>
    <definedName name="_26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0.5|Enterprise Value Available|Enterprise Value|914309.207273683045|1937523.464843067108|916530.534898921964|FmaThresholdMcapNA"}</definedName>
    <definedName name="_26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0.5|Enterprise Value Available|Enterprise Value|914309.207273683045|1937523.464843067108|916530.534898921964|FmaThresholdMcapNA"}</definedName>
    <definedName name="_26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0.5|Enterprise Value Available|Enterprise Value|914309.207273683045|1937523.464843067108|916530.534898921964|FmaThresholdMcapNA"}</definedName>
    <definedName name="_26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0.5|Enterprise Value Available|Enterprise Value|914309.207273683045|1937523.464843067108|916530.534898921964|FmaThresholdMcapNA"}</definedName>
    <definedName name="_26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0.5|Enterprise Value Available|Enterprise Value|943664.92181651399|1952772.033195476048|943473.872784367995|FmaThresholdMcapNA"}</definedName>
    <definedName name="_26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0.5|Enterprise Value Available|Enterprise Value|943664.92181651399|1952772.033195476048|943473.872784367995|FmaThresholdMcapNA"}</definedName>
    <definedName name="_26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0.5|Enterprise Value Available|Enterprise Value|943664.92181651399|1952772.033195476048|943473.872784367995|FmaThresholdMcapNA"}</definedName>
    <definedName name="_26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0.5|Enterprise Value Available|Enterprise Value|943664.92181651399|1952772.033195476048|943473.872784367995|FmaThresholdMcapNA"}</definedName>
    <definedName name="_26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0.5|Enterprise Value Available|Enterprise Value|868563.071234846022|1799503.964138959069|868325.647806489957|FmaThresholdMcapNA"}</definedName>
    <definedName name="_26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0.5|Enterprise Value Available|Enterprise Value|868563.071234846022|1799503.964138959069|868325.647806489957|FmaThresholdMcapNA"}</definedName>
    <definedName name="_26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0.5|Enterprise Value Available|Enterprise Value|868563.071234846022|1799503.964138959069|868325.647806489957|FmaThresholdMcapNA"}</definedName>
    <definedName name="_26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0.5|Enterprise Value Available|Enterprise Value|868563.071234846022|1799503.964138959069|868325.647806489957|FmaThresholdMcapNA"}</definedName>
    <definedName name="_26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0.5|Enterprise Value Available|Enterprise Value|843241.180349297007|1712747.261211106088|843008.483474764042|FmaThresholdMcapNA"}</definedName>
    <definedName name="_26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0.5|Enterprise Value Available|Enterprise Value|843241.180349297007|1712747.261211106088|843008.483474764042|FmaThresholdMcapNA"}</definedName>
    <definedName name="_26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0.5|Enterprise Value Available|Enterprise Value|843241.180349297007|1712747.261211106088|843008.483474764042|FmaThresholdMcapNA"}</definedName>
    <definedName name="_26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0.5|Enterprise Value Available|Enterprise Value|843241.180349297007|1712747.261211106088|843008.483474764042|FmaThresholdMcapNA"}</definedName>
    <definedName name="_26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0.5|Enterprise Value Available|Enterprise Value|813692.342892937013|1786633.807170457905|813493.284328387002|FmaThresholdMcapNA"}</definedName>
    <definedName name="_26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0.5|Enterprise Value Available|Enterprise Value|813692.342892937013|1786633.807170457905|813493.284328387002|FmaThresholdMcapNA"}</definedName>
    <definedName name="_26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0.5|Enterprise Value Available|Enterprise Value|813692.342892937013|1786633.807170457905|813493.284328387002|FmaThresholdMcapNA"}</definedName>
    <definedName name="_26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0.5|Enterprise Value Available|Enterprise Value|813692.342892937013|1786633.807170457905|813493.284328387002|FmaThresholdMcapNA"}</definedName>
    <definedName name="_26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0.5|Enterprise Value Available|Enterprise Value|780253.86752563098|1775824.965418085922|780207.665775566944|FmaThresholdMcapNA"}</definedName>
    <definedName name="_26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0.5|Enterprise Value Available|Enterprise Value|780253.86752563098|1775824.965418085922|780207.665775566944|FmaThresholdMcapNA"}</definedName>
    <definedName name="_26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0.5|Enterprise Value Available|Enterprise Value|780253.86752563098|1775824.965418085922|780207.665775566944|FmaThresholdMcapNA"}</definedName>
    <definedName name="_26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0.5|Enterprise Value Available|Enterprise Value|780253.86752563098|1775824.965418085922|780207.665775566944|FmaThresholdMcapNA"}</definedName>
    <definedName name="_26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0.5|Enterprise Value Available|Enterprise Value|802570.091273786966|1893688.609316438902|802578.681980772992|FmaThresholdMcapNA"}</definedName>
    <definedName name="_26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0.5|Enterprise Value Available|Enterprise Value|802570.091273786966|1893688.609316438902|802578.681980772992|FmaThresholdMcapNA"}</definedName>
    <definedName name="_26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0.5|Enterprise Value Available|Enterprise Value|802570.091273786966|1893688.609316438902|802578.681980772992|FmaThresholdMcapNA"}</definedName>
    <definedName name="_26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0.5|Enterprise Value Available|Enterprise Value|802570.091273786966|1893688.609316438902|802578.681980772992|FmaThresholdMcapNA"}</definedName>
    <definedName name="_26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0.5|Enterprise Value Available|Enterprise Value|826520.246897066012|1803926.520641332027|826168.638110717991|FmaThresholdMcapNA"}</definedName>
    <definedName name="_26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0.5|Enterprise Value Available|Enterprise Value|826520.246897066012|1803926.520641332027|826168.638110717991|FmaThresholdMcapNA"}</definedName>
    <definedName name="_26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0.5|Enterprise Value Available|Enterprise Value|826520.246897066012|1803926.520641332027|826168.638110717991|FmaThresholdMcapNA"}</definedName>
    <definedName name="_26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0.5|Enterprise Value Available|Enterprise Value|826520.246897066012|1803926.520641332027|826168.638110717991|FmaThresholdMcapNA"}</definedName>
    <definedName name="_2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2.817969&amp;VAR:V0=13.242593&amp;VAR:V1=12.039494&amp;VAR:Y0=2009&amp;VAR:Y1=2010&amp;VAR:P=3769.609000&amp;VAR:DATE=20090501&amp;VAR:THRESH=-|-|-|","-|-|-|-"}</definedName>
    <definedName name="_27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0.5|Enterprise Value Available|Enterprise Value|819553.295488183969|1748766.353601299925|819043.663009537966|FmaThresholdMcapNA"}</definedName>
    <definedName name="_27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0.5|Enterprise Value Available|Enterprise Value|819553.295488183969|1748766.353601299925|819043.663009537966|FmaThresholdMcapNA"}</definedName>
    <definedName name="_27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0.5|Enterprise Value Available|Enterprise Value|819553.295488183969|1748766.353601299925|819043.663009537966|FmaThresholdMcapNA"}</definedName>
    <definedName name="_27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0.5|Enterprise Value Available|Enterprise Value|819553.295488183969|1748766.353601299925|819043.663009537966|FmaThresholdMcapNA"}</definedName>
    <definedName name="_27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0.5|Enterprise Value Available|Enterprise Value|866762.182682303013|1969402.670724509982|866762.182682303013|FmaThresholdMcapNA"}</definedName>
    <definedName name="_27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0.5|Enterprise Value Available|Enterprise Value|866762.182682303013|1969402.670724509982|866762.182682303013|FmaThresholdMcapNA"}</definedName>
    <definedName name="_27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0.5|Enterprise Value Available|Enterprise Value|866762.182682303013|1969402.670724509982|866762.182682303013|FmaThresholdMcapNA"}</definedName>
    <definedName name="_27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0.5|Enterprise Value Available|Enterprise Value|866762.182682303013|1969402.670724509982|866762.182682303013|FmaThresholdMcapNA"}</definedName>
    <definedName name="_27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27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27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27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27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27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27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27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27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9399&amp;VAR:V=8.110047&amp;VAR:V0=9.099246&amp;VAR:V1=7.621503&amp;VAR:Y0=2008&amp;VAR:Y1=2009&amp;VAR:P=5118.308000&amp;VAR:DATE=20080901&amp;VAR:THRES","H=-|-|-|-|-|-|-"}</definedName>
    <definedName name="_27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9399&amp;VAR:V=8.110047&amp;VAR:V0=9.099246&amp;VAR:V1=7.621503&amp;VAR:Y0=2008&amp;VAR:Y1=2009&amp;VAR:P=5118.308000&amp;VAR:DATE=20080901&amp;VAR:THRES","H=-|-|-|-|-|-|-"}</definedName>
    <definedName name="_27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9399&amp;VAR:V=8.110047&amp;VAR:V0=9.099246&amp;VAR:V1=7.621503&amp;VAR:Y0=2008&amp;VAR:Y1=2009&amp;VAR:P=5118.308000&amp;VAR:DATE=20080901&amp;VAR:THRES","H=-|-|-|-|-|-|-"}</definedName>
    <definedName name="_27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9399&amp;VAR:V=8.110047&amp;VAR:V0=9.099246&amp;VAR:V1=7.621503&amp;VAR:Y0=2008&amp;VAR:Y1=2009&amp;VAR:P=5118.308000&amp;VAR:DATE=20080901&amp;VAR:THRES","H=-|-|-|-|-|-|-"}</definedName>
    <definedName name="_27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4699&amp;VAR:V=7.936977&amp;VAR:V0=8.669465&amp;VAR:V1=7.416706&amp;VAR:Y0=2008&amp;VAR:Y1=2009&amp;VAR:P=4904.040000&amp;VAR:DATE=20080801&amp;VAR:THRES","H=-|-|-|-|-|-|-"}</definedName>
    <definedName name="_27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4699&amp;VAR:V=7.936977&amp;VAR:V0=8.669465&amp;VAR:V1=7.416706&amp;VAR:Y0=2008&amp;VAR:Y1=2009&amp;VAR:P=4904.040000&amp;VAR:DATE=20080801&amp;VAR:THRES","H=-|-|-|-|-|-|-"}</definedName>
    <definedName name="_27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4699&amp;VAR:V=7.936977&amp;VAR:V0=8.669465&amp;VAR:V1=7.416706&amp;VAR:Y0=2008&amp;VAR:Y1=2009&amp;VAR:P=4904.040000&amp;VAR:DATE=20080801&amp;VAR:THRES","H=-|-|-|-|-|-|-"}</definedName>
    <definedName name="_27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4699&amp;VAR:V=7.936977&amp;VAR:V0=8.669465&amp;VAR:V1=7.416706&amp;VAR:Y0=2008&amp;VAR:Y1=2009&amp;VAR:P=4904.040000&amp;VAR:DATE=20080801&amp;VAR:THRES","H=-|-|-|-|-|-|-"}</definedName>
    <definedName name="_27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00000&amp;VAR:V=8.387261&amp;VAR:V0=8.973511&amp;VAR:V1=7.801012&amp;VAR:Y0=2008&amp;VAR:Y1=2009&amp;VAR:P=5138.878000&amp;VAR:DATE=20080701&amp;VAR:THRES","H=-|-|-|-|-|-|-"}</definedName>
    <definedName name="_27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00000&amp;VAR:V=8.387261&amp;VAR:V0=8.973511&amp;VAR:V1=7.801012&amp;VAR:Y0=2008&amp;VAR:Y1=2009&amp;VAR:P=5138.878000&amp;VAR:DATE=20080701&amp;VAR:THRES","H=-|-|-|-|-|-|-"}</definedName>
    <definedName name="_27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00000&amp;VAR:V=8.387261&amp;VAR:V0=8.973511&amp;VAR:V1=7.801012&amp;VAR:Y0=2008&amp;VAR:Y1=2009&amp;VAR:P=5138.878000&amp;VAR:DATE=20080701&amp;VAR:THRES","H=-|-|-|-|-|-|-"}</definedName>
    <definedName name="_27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00000&amp;VAR:V=8.387261&amp;VAR:V0=8.973511&amp;VAR:V1=7.801012&amp;VAR:Y0=2008&amp;VAR:Y1=2009&amp;VAR:P=5138.878000&amp;VAR:DATE=20080701&amp;VAR:THRES","H=-|-|-|-|-|-|-"}</definedName>
    <definedName name="_27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2568&amp;VAR:V=8.768267&amp;VAR:V0=9.250765&amp;VAR:V1=8.081266&amp;VAR:Y0=2008&amp;VAR:Y1=2009&amp;VAR:P=5654.704000&amp;VAR:DATE=20080530&amp;VAR:THRES","H=-|-|-|-|-|-|-"}</definedName>
    <definedName name="_27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2568&amp;VAR:V=8.768267&amp;VAR:V0=9.250765&amp;VAR:V1=8.081266&amp;VAR:Y0=2008&amp;VAR:Y1=2009&amp;VAR:P=5654.704000&amp;VAR:DATE=20080530&amp;VAR:THRES","H=-|-|-|-|-|-|-"}</definedName>
    <definedName name="_27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2568&amp;VAR:V=8.768267&amp;VAR:V0=9.250765&amp;VAR:V1=8.081266&amp;VAR:Y0=2008&amp;VAR:Y1=2009&amp;VAR:P=5654.704000&amp;VAR:DATE=20080530&amp;VAR:THRES","H=-|-|-|-|-|-|-"}</definedName>
    <definedName name="_27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2568&amp;VAR:V=8.768267&amp;VAR:V0=9.250765&amp;VAR:V1=8.081266&amp;VAR:Y0=2008&amp;VAR:Y1=2009&amp;VAR:P=5654.704000&amp;VAR:DATE=20080530&amp;VAR:THRES","H=-|-|-|-|-|-|-"}</definedName>
    <definedName name="_27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3333&amp;VAR:V=8.744514&amp;VAR:V0=9.086018&amp;VAR:V1=8.061507&amp;VAR:Y0=2008&amp;VAR:Y1=2009&amp;VAR:P=5585.806000&amp;VAR:DATE=20080501&amp;VAR:THRES","H=-|-|-|-|-|-|-"}</definedName>
    <definedName name="_27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3333&amp;VAR:V=8.744514&amp;VAR:V0=9.086018&amp;VAR:V1=8.061507&amp;VAR:Y0=2008&amp;VAR:Y1=2009&amp;VAR:P=5585.806000&amp;VAR:DATE=20080501&amp;VAR:THRES","H=-|-|-|-|-|-|-"}</definedName>
    <definedName name="_27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3333&amp;VAR:V=8.744514&amp;VAR:V0=9.086018&amp;VAR:V1=8.061507&amp;VAR:Y0=2008&amp;VAR:Y1=2009&amp;VAR:P=5585.806000&amp;VAR:DATE=20080501&amp;VAR:THRES","H=-|-|-|-|-|-|-"}</definedName>
    <definedName name="_27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3333&amp;VAR:V=8.744514&amp;VAR:V0=9.086018&amp;VAR:V1=8.061507&amp;VAR:Y0=2008&amp;VAR:Y1=2009&amp;VAR:P=5585.806000&amp;VAR:DATE=20080501&amp;VAR:THRES","H=-|-|-|-|-|-|-"}</definedName>
    <definedName name="_27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51366&amp;VAR:V=8.817033&amp;VAR:V0=9.202559&amp;VAR:V1=7.668833&amp;VAR:Y0=2008&amp;VAR:Y1=2009&amp;VAR:P=5361.162000&amp;VAR:DATE=20080401&amp;VAR:THRES","H=-|-|-|-|-|-|-"}</definedName>
    <definedName name="_27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51366&amp;VAR:V=8.817033&amp;VAR:V0=9.202559&amp;VAR:V1=7.668833&amp;VAR:Y0=2008&amp;VAR:Y1=2009&amp;VAR:P=5361.162000&amp;VAR:DATE=20080401&amp;VAR:THRES","H=-|-|-|-|-|-|-"}</definedName>
    <definedName name="_27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51366&amp;VAR:V=8.817033&amp;VAR:V0=9.202559&amp;VAR:V1=7.668833&amp;VAR:Y0=2008&amp;VAR:Y1=2009&amp;VAR:P=5361.162000&amp;VAR:DATE=20080401&amp;VAR:THRES","H=-|-|-|-|-|-|-"}</definedName>
    <definedName name="_27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51366&amp;VAR:V=8.817033&amp;VAR:V0=9.202559&amp;VAR:V1=7.668833&amp;VAR:Y0=2008&amp;VAR:Y1=2009&amp;VAR:P=5361.162000&amp;VAR:DATE=20080401&amp;VAR:THRES","H=-|-|-|-|-|-|-"}</definedName>
    <definedName name="_2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1.890598&amp;VAR:V0=12.190386&amp;VAR:V1=11.070836&amp;VAR:Y0=2009&amp;VAR:Y1=2010&amp;VAR:P=3579.733000&amp;VAR:DATE=20090401&amp;VAR:THRESH=-|-|-|","-|-|-|-"}</definedName>
    <definedName name="_28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3934&amp;VAR:V=9.943904&amp;VAR:V0=10.110842&amp;VAR:V1=9.092521&amp;VAR:Y0=2008&amp;VAR:Y1=2009&amp;VAR:P=5572.088000&amp;VAR:DATE=20080229&amp;VAR:THRE","SH=-|-|-|-|-|-|-"}</definedName>
    <definedName name="_28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3934&amp;VAR:V=9.943904&amp;VAR:V0=10.110842&amp;VAR:V1=9.092521&amp;VAR:Y0=2008&amp;VAR:Y1=2009&amp;VAR:P=5572.088000&amp;VAR:DATE=20080229&amp;VAR:THRE","SH=-|-|-|-|-|-|-"}</definedName>
    <definedName name="_28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3934&amp;VAR:V=9.943904&amp;VAR:V0=10.110842&amp;VAR:V1=9.092521&amp;VAR:Y0=2008&amp;VAR:Y1=2009&amp;VAR:P=5572.088000&amp;VAR:DATE=20080229&amp;VAR:THRE","SH=-|-|-|-|-|-|-"}</definedName>
    <definedName name="_28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3934&amp;VAR:V=9.943904&amp;VAR:V0=10.110842&amp;VAR:V1=9.092521&amp;VAR:Y0=2008&amp;VAR:Y1=2009&amp;VAR:P=5572.088000&amp;VAR:DATE=20080229&amp;VAR:THRE","SH=-|-|-|-|-|-|-"}</definedName>
    <definedName name="_28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432&amp;VAR:V=9.759215&amp;VAR:V0=9.849034&amp;VAR:V1=8.821727&amp;VAR:Y0=2008&amp;VAR:Y1=2009&amp;VAR:P=5842.944000&amp;VAR:DATE=20080201&amp;VAR:THRES","H=-|-|-|-|-|-|-"}</definedName>
    <definedName name="_28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432&amp;VAR:V=9.759215&amp;VAR:V0=9.849034&amp;VAR:V1=8.821727&amp;VAR:Y0=2008&amp;VAR:Y1=2009&amp;VAR:P=5842.944000&amp;VAR:DATE=20080201&amp;VAR:THRES","H=-|-|-|-|-|-|-"}</definedName>
    <definedName name="_28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432&amp;VAR:V=9.759215&amp;VAR:V0=9.849034&amp;VAR:V1=8.821727&amp;VAR:Y0=2008&amp;VAR:Y1=2009&amp;VAR:P=5842.944000&amp;VAR:DATE=20080201&amp;VAR:THRES","H=-|-|-|-|-|-|-"}</definedName>
    <definedName name="_28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432&amp;VAR:V=9.759215&amp;VAR:V0=9.849034&amp;VAR:V1=8.821727&amp;VAR:Y0=2008&amp;VAR:Y1=2009&amp;VAR:P=5842.944000&amp;VAR:DATE=20080201&amp;VAR:THRES","H=-|-|-|-|-|-|-"}</definedName>
    <definedName name="_28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32&amp;VAR:V=10.547068&amp;VAR:V0=10.549522&amp;VAR:V1=9.651361&amp;VAR:Y0=2008&amp;VAR:Y1=2009&amp;VAR:P=6339.836000&amp;VAR:DATE=20080101&amp;VAR:THR","ESH=-|-|-|-|-|-|-"}</definedName>
    <definedName name="_28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32&amp;VAR:V=10.547068&amp;VAR:V0=10.549522&amp;VAR:V1=9.651361&amp;VAR:Y0=2008&amp;VAR:Y1=2009&amp;VAR:P=6339.836000&amp;VAR:DATE=20080101&amp;VAR:THR","ESH=-|-|-|-|-|-|-"}</definedName>
    <definedName name="_28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32&amp;VAR:V=10.547068&amp;VAR:V0=10.549522&amp;VAR:V1=9.651361&amp;VAR:Y0=2008&amp;VAR:Y1=2009&amp;VAR:P=6339.836000&amp;VAR:DATE=20080101&amp;VAR:THR","ESH=-|-|-|-|-|-|-"}</definedName>
    <definedName name="_28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32&amp;VAR:V=10.547068&amp;VAR:V0=10.549522&amp;VAR:V1=9.651361&amp;VAR:Y0=2008&amp;VAR:Y1=2009&amp;VAR:P=6339.836000&amp;VAR:DATE=20080101&amp;VAR:THR","ESH=-|-|-|-|-|-|-"}</definedName>
    <definedName name="_28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5068&amp;VAR:V=10.514323&amp;VAR:V0=11.905378&amp;VAR:V1=10.385213&amp;VAR:Y0=2007&amp;VAR:Y1=2008&amp;VAR:P=6533.149000&amp;VAR:DATE=20071130&amp;VAR:TH","RESH=-|-|-|-|-|-|-"}</definedName>
    <definedName name="_28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5068&amp;VAR:V=10.514323&amp;VAR:V0=11.905378&amp;VAR:V1=10.385213&amp;VAR:Y0=2007&amp;VAR:Y1=2008&amp;VAR:P=6533.149000&amp;VAR:DATE=20071130&amp;VAR:TH","RESH=-|-|-|-|-|-|-"}</definedName>
    <definedName name="_28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5068&amp;VAR:V=10.514323&amp;VAR:V0=11.905378&amp;VAR:V1=10.385213&amp;VAR:Y0=2007&amp;VAR:Y1=2008&amp;VAR:P=6533.149000&amp;VAR:DATE=20071130&amp;VAR:TH","RESH=-|-|-|-|-|-|-"}</definedName>
    <definedName name="_28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5068&amp;VAR:V=10.514323&amp;VAR:V0=11.905378&amp;VAR:V1=10.385213&amp;VAR:Y0=2007&amp;VAR:Y1=2008&amp;VAR:P=6533.149000&amp;VAR:DATE=20071130&amp;VAR:TH","RESH=-|-|-|-|-|-|-"}</definedName>
    <definedName name="_28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25648&amp;VAR:V0=12.189520&amp;VAR:V1=10.796690&amp;VAR:Y0=2007&amp;VAR:Y1=2008&amp;VAR:P=6828.705000&amp;VAR:DATE=20071101&amp;VAR:TH","RESH=-|-|-|-|-|-|-"}</definedName>
    <definedName name="_28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25648&amp;VAR:V0=12.189520&amp;VAR:V1=10.796690&amp;VAR:Y0=2007&amp;VAR:Y1=2008&amp;VAR:P=6828.705000&amp;VAR:DATE=20071101&amp;VAR:TH","RESH=-|-|-|-|-|-|-"}</definedName>
    <definedName name="_28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25648&amp;VAR:V0=12.189520&amp;VAR:V1=10.796690&amp;VAR:Y0=2007&amp;VAR:Y1=2008&amp;VAR:P=6828.705000&amp;VAR:DATE=20071101&amp;VAR:TH","RESH=-|-|-|-|-|-|-"}</definedName>
    <definedName name="_28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25648&amp;VAR:V0=12.189520&amp;VAR:V1=10.796690&amp;VAR:Y0=2007&amp;VAR:Y1=2008&amp;VAR:P=6828.705000&amp;VAR:DATE=20071101&amp;VAR:TH","RESH=-|-|-|-|-|-|-"}</definedName>
    <definedName name="_28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1.037542&amp;VAR:V0=12.007551&amp;VAR:V1=10.715385&amp;VAR:Y0=2007&amp;VAR:Y1=2008&amp;VAR:P=6563.705000&amp;VAR:DATE=20071001&amp;VAR:TH","RESH=-|-|-|-|-|-|-"}</definedName>
    <definedName name="_28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1.037542&amp;VAR:V0=12.007551&amp;VAR:V1=10.715385&amp;VAR:Y0=2007&amp;VAR:Y1=2008&amp;VAR:P=6563.705000&amp;VAR:DATE=20071001&amp;VAR:TH","RESH=-|-|-|-|-|-|-"}</definedName>
    <definedName name="_28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1.037542&amp;VAR:V0=12.007551&amp;VAR:V1=10.715385&amp;VAR:Y0=2007&amp;VAR:Y1=2008&amp;VAR:P=6563.705000&amp;VAR:DATE=20071001&amp;VAR:TH","RESH=-|-|-|-|-|-|-"}</definedName>
    <definedName name="_28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1.037542&amp;VAR:V0=12.007551&amp;VAR:V1=10.715385&amp;VAR:Y0=2007&amp;VAR:Y1=2008&amp;VAR:P=6563.705000&amp;VAR:DATE=20071001&amp;VAR:TH","RESH=-|-|-|-|-|-|-"}</definedName>
    <definedName name="_28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5753&amp;VAR:V=10.531937&amp;VAR:V0=11.371066&amp;VAR:V1=10.110646&amp;VAR:Y0=2007&amp;VAR:Y1=2008&amp;VAR:P=6247.202000&amp;VAR:DATE=20070831&amp;VAR:TH","RESH=-|-|-|-|-|-|-"}</definedName>
    <definedName name="_28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5753&amp;VAR:V=10.531937&amp;VAR:V0=11.371066&amp;VAR:V1=10.110646&amp;VAR:Y0=2007&amp;VAR:Y1=2008&amp;VAR:P=6247.202000&amp;VAR:DATE=20070831&amp;VAR:TH","RESH=-|-|-|-|-|-|-"}</definedName>
    <definedName name="_28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5753&amp;VAR:V=10.531937&amp;VAR:V0=11.371066&amp;VAR:V1=10.110646&amp;VAR:Y0=2007&amp;VAR:Y1=2008&amp;VAR:P=6247.202000&amp;VAR:DATE=20070831&amp;VAR:TH","RESH=-|-|-|-|-|-|-"}</definedName>
    <definedName name="_28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5753&amp;VAR:V=10.531937&amp;VAR:V0=11.371066&amp;VAR:V1=10.110646&amp;VAR:Y0=2007&amp;VAR:Y1=2008&amp;VAR:P=6247.202000&amp;VAR:DATE=20070831&amp;VAR:TH","RESH=-|-|-|-|-|-|-"}</definedName>
    <definedName name="_28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0.514856&amp;VAR:V0=11.588222&amp;VAR:V1=9.748886&amp;VAR:Y0=2007&amp;VAR:Y1=2008&amp;VAR:P=5941.205000&amp;VAR:DATE=20070801&amp;VAR:THR","ESH=-|-|-|-|-|-|-"}</definedName>
    <definedName name="_28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0.514856&amp;VAR:V0=11.588222&amp;VAR:V1=9.748886&amp;VAR:Y0=2007&amp;VAR:Y1=2008&amp;VAR:P=5941.205000&amp;VAR:DATE=20070801&amp;VAR:THR","ESH=-|-|-|-|-|-|-"}</definedName>
    <definedName name="_28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0.514856&amp;VAR:V0=11.588222&amp;VAR:V1=9.748886&amp;VAR:Y0=2007&amp;VAR:Y1=2008&amp;VAR:P=5941.205000&amp;VAR:DATE=20070801&amp;VAR:THR","ESH=-|-|-|-|-|-|-"}</definedName>
    <definedName name="_28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0.514856&amp;VAR:V0=11.588222&amp;VAR:V1=9.748886&amp;VAR:Y0=2007&amp;VAR:Y1=2008&amp;VAR:P=5941.205000&amp;VAR:DATE=20070801&amp;VAR:THR","ESH=-|-|-|-|-|-|-"}</definedName>
    <definedName name="_28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3151&amp;VAR:V=12.424253&amp;VAR:V0=14.136993&amp;VAR:V1=10.663937&amp;VAR:Y0=2007&amp;VAR:Y1=2008&amp;VAR:P=6274.932000&amp;VAR:DATE=20070629&amp;VAR:TH","RESH=-|-|-|-|-|-|-"}</definedName>
    <definedName name="_28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3151&amp;VAR:V=12.424253&amp;VAR:V0=14.136993&amp;VAR:V1=10.663937&amp;VAR:Y0=2007&amp;VAR:Y1=2008&amp;VAR:P=6274.932000&amp;VAR:DATE=20070629&amp;VAR:TH","RESH=-|-|-|-|-|-|-"}</definedName>
    <definedName name="_28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3151&amp;VAR:V=12.424253&amp;VAR:V0=14.136993&amp;VAR:V1=10.663937&amp;VAR:Y0=2007&amp;VAR:Y1=2008&amp;VAR:P=6274.932000&amp;VAR:DATE=20070629&amp;VAR:TH","RESH=-|-|-|-|-|-|-"}</definedName>
    <definedName name="_28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3151&amp;VAR:V=12.424253&amp;VAR:V0=14.136993&amp;VAR:V1=10.663937&amp;VAR:Y0=2007&amp;VAR:Y1=2008&amp;VAR:P=6274.932000&amp;VAR:DATE=20070629&amp;VAR:TH","RESH=-|-|-|-|-|-|-"}</definedName>
    <definedName name="_28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3.535262&amp;VAR:V0=14.874097&amp;VAR:V1=11.659132&amp;VAR:Y0=2007&amp;VAR:Y1=2008&amp;VAR:P=6333.480000&amp;VAR:DATE=20070601&amp;VAR:TH","RESH=-|-|-|-|-|-|-"}</definedName>
    <definedName name="_28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3.535262&amp;VAR:V0=14.874097&amp;VAR:V1=11.659132&amp;VAR:Y0=2007&amp;VAR:Y1=2008&amp;VAR:P=6333.480000&amp;VAR:DATE=20070601&amp;VAR:TH","RESH=-|-|-|-|-|-|-"}</definedName>
    <definedName name="_28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3.535262&amp;VAR:V0=14.874097&amp;VAR:V1=11.659132&amp;VAR:Y0=2007&amp;VAR:Y1=2008&amp;VAR:P=6333.480000&amp;VAR:DATE=20070601&amp;VAR:TH","RESH=-|-|-|-|-|-|-"}</definedName>
    <definedName name="_28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3.535262&amp;VAR:V0=14.874097&amp;VAR:V1=11.659132&amp;VAR:Y0=2007&amp;VAR:Y1=2008&amp;VAR:P=6333.480000&amp;VAR:DATE=20070601&amp;VAR:TH","RESH=-|-|-|-|-|-|-"}</definedName>
    <definedName name="_2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58904&amp;VAR:V=10.503466&amp;VAR:V0=10.692088&amp;VAR:V1=9.606444&amp;VAR:Y0=2009&amp;VAR:Y1=2010&amp;VAR:P=3344.513000&amp;VAR:DATE=20090227&amp;VAR:THRESH=-|-|-|-","|-|-|-"}</definedName>
    <definedName name="_29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3.759053&amp;VAR:V0=14.327816&amp;VAR:V1=12.612126&amp;VAR:Y0=2007&amp;VAR:Y1=2008&amp;VAR:P=6145.846000&amp;VAR:DATE=20070501&amp;VAR:TH","RESH=-|-|-|-|-|-|-"}</definedName>
    <definedName name="_29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3.759053&amp;VAR:V0=14.327816&amp;VAR:V1=12.612126&amp;VAR:Y0=2007&amp;VAR:Y1=2008&amp;VAR:P=6145.846000&amp;VAR:DATE=20070501&amp;VAR:TH","RESH=-|-|-|-|-|-|-"}</definedName>
    <definedName name="_29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3.759053&amp;VAR:V0=14.327816&amp;VAR:V1=12.612126&amp;VAR:Y0=2007&amp;VAR:Y1=2008&amp;VAR:P=6145.846000&amp;VAR:DATE=20070501&amp;VAR:TH","RESH=-|-|-|-|-|-|-"}</definedName>
    <definedName name="_29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3.759053&amp;VAR:V0=14.327816&amp;VAR:V1=12.612126&amp;VAR:Y0=2007&amp;VAR:Y1=2008&amp;VAR:P=6145.846000&amp;VAR:DATE=20070501&amp;VAR:TH","RESH=-|-|-|-|-|-|-"}</definedName>
    <definedName name="_29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3836&amp;VAR:V=13.831554&amp;VAR:V0=14.225439&amp;VAR:V1=12.610067&amp;VAR:Y0=2007&amp;VAR:Y1=2008&amp;VAR:P=5995.049000&amp;VAR:DATE=20070330&amp;VAR:TH","RESH=-|-|-|-|-|-|-"}</definedName>
    <definedName name="_29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3836&amp;VAR:V=13.831554&amp;VAR:V0=14.225439&amp;VAR:V1=12.610067&amp;VAR:Y0=2007&amp;VAR:Y1=2008&amp;VAR:P=5995.049000&amp;VAR:DATE=20070330&amp;VAR:TH","RESH=-|-|-|-|-|-|-"}</definedName>
    <definedName name="_29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3836&amp;VAR:V=13.831554&amp;VAR:V0=14.225439&amp;VAR:V1=12.610067&amp;VAR:Y0=2007&amp;VAR:Y1=2008&amp;VAR:P=5995.049000&amp;VAR:DATE=20070330&amp;VAR:TH","RESH=-|-|-|-|-|-|-"}</definedName>
    <definedName name="_29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3836&amp;VAR:V=13.831554&amp;VAR:V0=14.225439&amp;VAR:V1=12.610067&amp;VAR:Y0=2007&amp;VAR:Y1=2008&amp;VAR:P=5995.049000&amp;VAR:DATE=20070330&amp;VAR:TH","RESH=-|-|-|-|-|-|-"}</definedName>
    <definedName name="_29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3.649440&amp;VAR:V0=13.789588&amp;VAR:V1=12.937021&amp;VAR:Y0=2007&amp;VAR:Y1=2008&amp;VAR:P=5810.244000&amp;VAR:DATE=20070301&amp;VAR:TH","RESH=-|-|-|-|-|-|-"}</definedName>
    <definedName name="_29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3.649440&amp;VAR:V0=13.789588&amp;VAR:V1=12.937021&amp;VAR:Y0=2007&amp;VAR:Y1=2008&amp;VAR:P=5810.244000&amp;VAR:DATE=20070301&amp;VAR:TH","RESH=-|-|-|-|-|-|-"}</definedName>
    <definedName name="_29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3.649440&amp;VAR:V0=13.789588&amp;VAR:V1=12.937021&amp;VAR:Y0=2007&amp;VAR:Y1=2008&amp;VAR:P=5810.244000&amp;VAR:DATE=20070301&amp;VAR:TH","RESH=-|-|-|-|-|-|-"}</definedName>
    <definedName name="_29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3.649440&amp;VAR:V0=13.789588&amp;VAR:V1=12.937021&amp;VAR:Y0=2007&amp;VAR:Y1=2008&amp;VAR:P=5810.244000&amp;VAR:DATE=20070301&amp;VAR:TH","RESH=-|-|-|-|-|-|-"}</definedName>
    <definedName name="_29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3.739646&amp;VAR:V0=13.820174&amp;VAR:V1=12.901656&amp;VAR:Y0=2007&amp;VAR:Y1=2008&amp;VAR:P=5814.139000&amp;VAR:DATE=20070201&amp;VAR:TH","RESH=-|-|-|-|-|-|-"}</definedName>
    <definedName name="_29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3.739646&amp;VAR:V0=13.820174&amp;VAR:V1=12.901656&amp;VAR:Y0=2007&amp;VAR:Y1=2008&amp;VAR:P=5814.139000&amp;VAR:DATE=20070201&amp;VAR:TH","RESH=-|-|-|-|-|-|-"}</definedName>
    <definedName name="_29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3.739646&amp;VAR:V0=13.820174&amp;VAR:V1=12.901656&amp;VAR:Y0=2007&amp;VAR:Y1=2008&amp;VAR:P=5814.139000&amp;VAR:DATE=20070201&amp;VAR:TH","RESH=-|-|-|-|-|-|-"}</definedName>
    <definedName name="_29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3.739646&amp;VAR:V0=13.820174&amp;VAR:V1=12.901656&amp;VAR:Y0=2007&amp;VAR:Y1=2008&amp;VAR:P=5814.139000&amp;VAR:DATE=20070201&amp;VAR:TH","RESH=-|-|-|-|-|-|-"}</definedName>
    <definedName name="_29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3.331715&amp;VAR:V0=13.332786&amp;VAR:V1=12.941797&amp;VAR:Y0=2007&amp;VAR:Y1=2008&amp;VAR:P=5669.867000&amp;VAR:DATE=20070101&amp;VAR:TH","RESH=-|-|-|-|-|-|-"}</definedName>
    <definedName name="_29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3.331715&amp;VAR:V0=13.332786&amp;VAR:V1=12.941797&amp;VAR:Y0=2007&amp;VAR:Y1=2008&amp;VAR:P=5669.867000&amp;VAR:DATE=20070101&amp;VAR:TH","RESH=-|-|-|-|-|-|-"}</definedName>
    <definedName name="_29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3.331715&amp;VAR:V0=13.332786&amp;VAR:V1=12.941797&amp;VAR:Y0=2007&amp;VAR:Y1=2008&amp;VAR:P=5669.867000&amp;VAR:DATE=20070101&amp;VAR:TH","RESH=-|-|-|-|-|-|-"}</definedName>
    <definedName name="_29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13.331715&amp;VAR:V0=13.332786&amp;VAR:V1=12.941797&amp;VAR:Y0=2007&amp;VAR:Y1=2008&amp;VAR:P=5669.867000&amp;VAR:DATE=20070101&amp;VAR:TH","RESH=-|-|-|-|-|-|-"}</definedName>
    <definedName name="_29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2.996511&amp;VAR:V0=14.118509&amp;VAR:V1=12.896033&amp;VAR:Y0=2006&amp;VAR:Y1=2007&amp;VAR:P=5427.860000&amp;VAR:DATE=20061201&amp;VAR:TH","RESH=-|-|-|-|-|-|-"}</definedName>
    <definedName name="_29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2.996511&amp;VAR:V0=14.118509&amp;VAR:V1=12.896033&amp;VAR:Y0=2006&amp;VAR:Y1=2007&amp;VAR:P=5427.860000&amp;VAR:DATE=20061201&amp;VAR:TH","RESH=-|-|-|-|-|-|-"}</definedName>
    <definedName name="_29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2.996511&amp;VAR:V0=14.118509&amp;VAR:V1=12.896033&amp;VAR:Y0=2006&amp;VAR:Y1=2007&amp;VAR:P=5427.860000&amp;VAR:DATE=20061201&amp;VAR:TH","RESH=-|-|-|-|-|-|-"}</definedName>
    <definedName name="_29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2.996511&amp;VAR:V0=14.118509&amp;VAR:V1=12.896033&amp;VAR:Y0=2006&amp;VAR:Y1=2007&amp;VAR:P=5427.860000&amp;VAR:DATE=20061201&amp;VAR:TH","RESH=-|-|-|-|-|-|-"}</definedName>
    <definedName name="_29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3.088230&amp;VAR:V0=14.229281&amp;VAR:V1=12.863761&amp;VAR:Y0=2006&amp;VAR:Y1=2007&amp;VAR:P=5416.410000&amp;VAR:DATE=20061101&amp;VAR:TH","RESH=-|-|-|-|-|-|-"}</definedName>
    <definedName name="_29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3.088230&amp;VAR:V0=14.229281&amp;VAR:V1=12.863761&amp;VAR:Y0=2006&amp;VAR:Y1=2007&amp;VAR:P=5416.410000&amp;VAR:DATE=20061101&amp;VAR:TH","RESH=-|-|-|-|-|-|-"}</definedName>
    <definedName name="_29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3.088230&amp;VAR:V0=14.229281&amp;VAR:V1=12.863761&amp;VAR:Y0=2006&amp;VAR:Y1=2007&amp;VAR:P=5416.410000&amp;VAR:DATE=20061101&amp;VAR:TH","RESH=-|-|-|-|-|-|-"}</definedName>
    <definedName name="_29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3.088230&amp;VAR:V0=14.229281&amp;VAR:V1=12.863761&amp;VAR:Y0=2006&amp;VAR:Y1=2007&amp;VAR:P=5416.410000&amp;VAR:DATE=20061101&amp;VAR:TH","RESH=-|-|-|-|-|-|-"}</definedName>
    <definedName name="_29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5205&amp;VAR:V=12.864967&amp;VAR:V0=14.002599&amp;VAR:V1=12.475998&amp;VAR:Y0=2006&amp;VAR:Y1=2007&amp;VAR:P=5154.078000&amp;VAR:DATE=20060929&amp;VAR:TH","RESH=-|-|-|-|-|-|-"}</definedName>
    <definedName name="_29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5205&amp;VAR:V=12.864967&amp;VAR:V0=14.002599&amp;VAR:V1=12.475998&amp;VAR:Y0=2006&amp;VAR:Y1=2007&amp;VAR:P=5154.078000&amp;VAR:DATE=20060929&amp;VAR:TH","RESH=-|-|-|-|-|-|-"}</definedName>
    <definedName name="_29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5205&amp;VAR:V=12.864967&amp;VAR:V0=14.002599&amp;VAR:V1=12.475998&amp;VAR:Y0=2006&amp;VAR:Y1=2007&amp;VAR:P=5154.078000&amp;VAR:DATE=20060929&amp;VAR:TH","RESH=-|-|-|-|-|-|-"}</definedName>
    <definedName name="_29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5205&amp;VAR:V=12.864967&amp;VAR:V0=14.002599&amp;VAR:V1=12.475998&amp;VAR:Y0=2006&amp;VAR:Y1=2007&amp;VAR:P=5154.078000&amp;VAR:DATE=20060929&amp;VAR:TH","RESH=-|-|-|-|-|-|-"}</definedName>
    <definedName name="_29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2.730503&amp;VAR:V0=13.662421&amp;VAR:V1=12.268364&amp;VAR:Y0=2006&amp;VAR:Y1=2007&amp;VAR:P=5097.130000&amp;VAR:DATE=20060901&amp;VAR:TH","RESH=-|-|-|-|-|-|-"}</definedName>
    <definedName name="_29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2.730503&amp;VAR:V0=13.662421&amp;VAR:V1=12.268364&amp;VAR:Y0=2006&amp;VAR:Y1=2007&amp;VAR:P=5097.130000&amp;VAR:DATE=20060901&amp;VAR:TH","RESH=-|-|-|-|-|-|-"}</definedName>
    <definedName name="_29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2.730503&amp;VAR:V0=13.662421&amp;VAR:V1=12.268364&amp;VAR:Y0=2006&amp;VAR:Y1=2007&amp;VAR:P=5097.130000&amp;VAR:DATE=20060901&amp;VAR:TH","RESH=-|-|-|-|-|-|-"}</definedName>
    <definedName name="_29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2.730503&amp;VAR:V0=13.662421&amp;VAR:V1=12.268364&amp;VAR:Y0=2006&amp;VAR:Y1=2007&amp;VAR:P=5097.130000&amp;VAR:DATE=20060901&amp;VAR:TH","RESH=-|-|-|-|-|-|-"}</definedName>
    <definedName name="_29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2.608371&amp;VAR:V0=13.346230&amp;VAR:V1=12.081824&amp;VAR:Y0=2006&amp;VAR:Y1=2007&amp;VAR:P=4981.311000&amp;VAR:DATE=20060801&amp;VAR:TH","RESH=-|-|-|-|-|-|-"}</definedName>
    <definedName name="_29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2.608371&amp;VAR:V0=13.346230&amp;VAR:V1=12.081824&amp;VAR:Y0=2006&amp;VAR:Y1=2007&amp;VAR:P=4981.311000&amp;VAR:DATE=20060801&amp;VAR:TH","RESH=-|-|-|-|-|-|-"}</definedName>
    <definedName name="_29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2.608371&amp;VAR:V0=13.346230&amp;VAR:V1=12.081824&amp;VAR:Y0=2006&amp;VAR:Y1=2007&amp;VAR:P=4981.311000&amp;VAR:DATE=20060801&amp;VAR:TH","RESH=-|-|-|-|-|-|-"}</definedName>
    <definedName name="_29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2.608371&amp;VAR:V0=13.346230&amp;VAR:V1=12.081824&amp;VAR:Y0=2006&amp;VAR:Y1=2007&amp;VAR:P=4981.311000&amp;VAR:DATE=20060801&amp;VAR:TH","RESH=-|-|-|-|-|-|-"}</definedName>
    <definedName name="_2C">#REF!</definedName>
    <definedName name="_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3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3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3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3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2192&amp;VAR:V=10.353306&amp;VAR:V0=10.445899&amp;VAR:V1=9.420819&amp;VAR:Y0=2009&amp;VAR:Y1=2010&amp;VAR:P=3540.712000&amp;VAR:DATE=20090130&amp;VAR:THRESH=-|-|-|-","|-|-|-"}</definedName>
    <definedName name="_30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5890&amp;VAR:V=13.060563&amp;VAR:V0=13.673941&amp;VAR:V1=12.437019&amp;VAR:Y0=2006&amp;VAR:Y1=2007&amp;VAR:P=5073.883000&amp;VAR:DATE=20060630&amp;VAR:TH","RESH=-|-|-|-|-|-|-"}</definedName>
    <definedName name="_30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5890&amp;VAR:V=13.060563&amp;VAR:V0=13.673941&amp;VAR:V1=12.437019&amp;VAR:Y0=2006&amp;VAR:Y1=2007&amp;VAR:P=5073.883000&amp;VAR:DATE=20060630&amp;VAR:TH","RESH=-|-|-|-|-|-|-"}</definedName>
    <definedName name="_30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5890&amp;VAR:V=13.060563&amp;VAR:V0=13.673941&amp;VAR:V1=12.437019&amp;VAR:Y0=2006&amp;VAR:Y1=2007&amp;VAR:P=5073.883000&amp;VAR:DATE=20060630&amp;VAR:TH","RESH=-|-|-|-|-|-|-"}</definedName>
    <definedName name="_30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5890&amp;VAR:V=13.060563&amp;VAR:V0=13.673941&amp;VAR:V1=12.437019&amp;VAR:Y0=2006&amp;VAR:Y1=2007&amp;VAR:P=5073.883000&amp;VAR:DATE=20060630&amp;VAR:TH","RESH=-|-|-|-|-|-|-"}</definedName>
    <definedName name="_30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995723&amp;VAR:V0=11.392824&amp;VAR:V1=10.439258&amp;VAR:Y0=2006&amp;VAR:Y1=2007&amp;VAR:P=5060.576000&amp;VAR:DATE=20060601&amp;VAR:TH","RESH=-|-|-|-|-|-|-"}</definedName>
    <definedName name="_30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995723&amp;VAR:V0=11.392824&amp;VAR:V1=10.439258&amp;VAR:Y0=2006&amp;VAR:Y1=2007&amp;VAR:P=5060.576000&amp;VAR:DATE=20060601&amp;VAR:TH","RESH=-|-|-|-|-|-|-"}</definedName>
    <definedName name="_30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995723&amp;VAR:V0=11.392824&amp;VAR:V1=10.439258&amp;VAR:Y0=2006&amp;VAR:Y1=2007&amp;VAR:P=5060.576000&amp;VAR:DATE=20060601&amp;VAR:TH","RESH=-|-|-|-|-|-|-"}</definedName>
    <definedName name="_30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995723&amp;VAR:V0=11.392824&amp;VAR:V1=10.439258&amp;VAR:Y0=2006&amp;VAR:Y1=2007&amp;VAR:P=5060.576000&amp;VAR:DATE=20060601&amp;VAR:TH","RESH=-|-|-|-|-|-|-"}</definedName>
    <definedName name="_30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1.285356&amp;VAR:V0=11.551869&amp;VAR:V1=10.747925&amp;VAR:Y0=2006&amp;VAR:Y1=2007&amp;VAR:P=5310.366000&amp;VAR:DATE=20060501&amp;VAR:TH","RESH=-|-|-|-|-|-|-"}</definedName>
    <definedName name="_30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1.285356&amp;VAR:V0=11.551869&amp;VAR:V1=10.747925&amp;VAR:Y0=2006&amp;VAR:Y1=2007&amp;VAR:P=5310.366000&amp;VAR:DATE=20060501&amp;VAR:TH","RESH=-|-|-|-|-|-|-"}</definedName>
    <definedName name="_30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1.285356&amp;VAR:V0=11.551869&amp;VAR:V1=10.747925&amp;VAR:Y0=2006&amp;VAR:Y1=2007&amp;VAR:P=5310.366000&amp;VAR:DATE=20060501&amp;VAR:TH","RESH=-|-|-|-|-|-|-"}</definedName>
    <definedName name="_30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11.285356&amp;VAR:V0=11.551869&amp;VAR:V1=10.747925&amp;VAR:Y0=2006&amp;VAR:Y1=2007&amp;VAR:P=5310.366000&amp;VAR:DATE=20060501&amp;VAR:TH","RESH=-|-|-|-|-|-|-"}</definedName>
    <definedName name="_30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6575&amp;VAR:V=11.455666&amp;VAR:V0=11.629132&amp;VAR:V1=10.925631&amp;VAR:Y0=2006&amp;VAR:Y1=2007&amp;VAR:P=5129.708000&amp;VAR:DATE=20060331&amp;VAR:TH","RESH=-|-|-|-|-|-|-"}</definedName>
    <definedName name="_30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6575&amp;VAR:V=11.455666&amp;VAR:V0=11.629132&amp;VAR:V1=10.925631&amp;VAR:Y0=2006&amp;VAR:Y1=2007&amp;VAR:P=5129.708000&amp;VAR:DATE=20060331&amp;VAR:TH","RESH=-|-|-|-|-|-|-"}</definedName>
    <definedName name="_30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6575&amp;VAR:V=11.455666&amp;VAR:V0=11.629132&amp;VAR:V1=10.925631&amp;VAR:Y0=2006&amp;VAR:Y1=2007&amp;VAR:P=5129.708000&amp;VAR:DATE=20060331&amp;VAR:TH","RESH=-|-|-|-|-|-|-"}</definedName>
    <definedName name="_30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6575&amp;VAR:V=11.455666&amp;VAR:V0=11.629132&amp;VAR:V1=10.925631&amp;VAR:Y0=2006&amp;VAR:Y1=2007&amp;VAR:P=5129.708000&amp;VAR:DATE=20060331&amp;VAR:TH","RESH=-|-|-|-|-|-|-"}</definedName>
    <definedName name="_30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0.631369&amp;VAR:V0=10.934892&amp;VAR:V1=9.088461&amp;VAR:Y0=2006&amp;VAR:Y1=2007&amp;VAR:P=4850.614000&amp;VAR:DATE=20060301&amp;VAR:THR","ESH=-|-|-|-|-|-|-"}</definedName>
    <definedName name="_30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0.631369&amp;VAR:V0=10.934892&amp;VAR:V1=9.088461&amp;VAR:Y0=2006&amp;VAR:Y1=2007&amp;VAR:P=4850.614000&amp;VAR:DATE=20060301&amp;VAR:THR","ESH=-|-|-|-|-|-|-"}</definedName>
    <definedName name="_30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0.631369&amp;VAR:V0=10.934892&amp;VAR:V1=9.088461&amp;VAR:Y0=2006&amp;VAR:Y1=2007&amp;VAR:P=4850.614000&amp;VAR:DATE=20060301&amp;VAR:THR","ESH=-|-|-|-|-|-|-"}</definedName>
    <definedName name="_30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0.631369&amp;VAR:V0=10.934892&amp;VAR:V1=9.088461&amp;VAR:Y0=2006&amp;VAR:Y1=2007&amp;VAR:P=4850.614000&amp;VAR:DATE=20060301&amp;VAR:THR","ESH=-|-|-|-|-|-|-"}</definedName>
    <definedName name="_30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796242&amp;VAR:V0=10.952126&amp;VAR:V1=9.174082&amp;VAR:Y0=2006&amp;VAR:Y1=2007&amp;VAR:P=4956.735000&amp;VAR:DATE=20060201&amp;VAR:THR","ESH=-|-|-|-|-|-|-"}</definedName>
    <definedName name="_30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796242&amp;VAR:V0=10.952126&amp;VAR:V1=9.174082&amp;VAR:Y0=2006&amp;VAR:Y1=2007&amp;VAR:P=4956.735000&amp;VAR:DATE=20060201&amp;VAR:THR","ESH=-|-|-|-|-|-|-"}</definedName>
    <definedName name="_30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796242&amp;VAR:V0=10.952126&amp;VAR:V1=9.174082&amp;VAR:Y0=2006&amp;VAR:Y1=2007&amp;VAR:P=4956.735000&amp;VAR:DATE=20060201&amp;VAR:THR","ESH=-|-|-|-|-|-|-"}</definedName>
    <definedName name="_30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0.796242&amp;VAR:V0=10.952126&amp;VAR:V1=9.174082&amp;VAR:Y0=2006&amp;VAR:Y1=2007&amp;VAR:P=4956.735000&amp;VAR:DATE=20060201&amp;VAR:THR","ESH=-|-|-|-|-|-|-"}</definedName>
    <definedName name="_30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97260&amp;VAR:V=11.569696&amp;VAR:V0=11.367579&amp;VAR:V1=11.570251&amp;VAR:Y0=2005&amp;VAR:Y1=2006&amp;VAR:P=4763.367000&amp;VAR:DATE=20051230&amp;VAR:TH","RESH=-|-|-|-|-|-|-"}</definedName>
    <definedName name="_30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97260&amp;VAR:V=11.569696&amp;VAR:V0=11.367579&amp;VAR:V1=11.570251&amp;VAR:Y0=2005&amp;VAR:Y1=2006&amp;VAR:P=4763.367000&amp;VAR:DATE=20051230&amp;VAR:TH","RESH=-|-|-|-|-|-|-"}</definedName>
    <definedName name="_30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97260&amp;VAR:V=11.569696&amp;VAR:V0=11.367579&amp;VAR:V1=11.570251&amp;VAR:Y0=2005&amp;VAR:Y1=2006&amp;VAR:P=4763.367000&amp;VAR:DATE=20051230&amp;VAR:TH","RESH=-|-|-|-|-|-|-"}</definedName>
    <definedName name="_30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97260&amp;VAR:V=11.569696&amp;VAR:V0=11.367579&amp;VAR:V1=11.570251&amp;VAR:Y0=2005&amp;VAR:Y1=2006&amp;VAR:P=4763.367000&amp;VAR:DATE=20051230&amp;VAR:TH","RESH=-|-|-|-|-|-|-"}</definedName>
    <definedName name="_30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1.448660&amp;VAR:V0=11.165206&amp;VAR:V1=11.474044&amp;VAR:Y0=2005&amp;VAR:Y1=2006&amp;VAR:P=4580.123000&amp;VAR:DATE=20051201&amp;VAR:TH","RESH=-|-|-|-|-|-|-"}</definedName>
    <definedName name="_30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1.448660&amp;VAR:V0=11.165206&amp;VAR:V1=11.474044&amp;VAR:Y0=2005&amp;VAR:Y1=2006&amp;VAR:P=4580.123000&amp;VAR:DATE=20051201&amp;VAR:TH","RESH=-|-|-|-|-|-|-"}</definedName>
    <definedName name="_30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1.448660&amp;VAR:V0=11.165206&amp;VAR:V1=11.474044&amp;VAR:Y0=2005&amp;VAR:Y1=2006&amp;VAR:P=4580.123000&amp;VAR:DATE=20051201&amp;VAR:TH","RESH=-|-|-|-|-|-|-"}</definedName>
    <definedName name="_30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11.448660&amp;VAR:V0=11.165206&amp;VAR:V1=11.474044&amp;VAR:Y0=2005&amp;VAR:Y1=2006&amp;VAR:P=4580.123000&amp;VAR:DATE=20051201&amp;VAR:TH","RESH=-|-|-|-|-|-|-"}</definedName>
    <definedName name="_30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78707&amp;VAR:V0=12.384399&amp;VAR:V1=10.821850&amp;VAR:Y0=2005&amp;VAR:Y1=2006&amp;VAR:P=4474.668000&amp;VAR:DATE=20051101&amp;VAR:TH","RESH=-|-|-|-|-|-|-"}</definedName>
    <definedName name="_30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78707&amp;VAR:V0=12.384399&amp;VAR:V1=10.821850&amp;VAR:Y0=2005&amp;VAR:Y1=2006&amp;VAR:P=4474.668000&amp;VAR:DATE=20051101&amp;VAR:TH","RESH=-|-|-|-|-|-|-"}</definedName>
    <definedName name="_30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78707&amp;VAR:V0=12.384399&amp;VAR:V1=10.821850&amp;VAR:Y0=2005&amp;VAR:Y1=2006&amp;VAR:P=4474.668000&amp;VAR:DATE=20051101&amp;VAR:TH","RESH=-|-|-|-|-|-|-"}</definedName>
    <definedName name="_30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11.078707&amp;VAR:V0=12.384399&amp;VAR:V1=10.821850&amp;VAR:Y0=2005&amp;VAR:Y1=2006&amp;VAR:P=4474.668000&amp;VAR:DATE=20051101&amp;VAR:TH","RESH=-|-|-|-|-|-|-"}</definedName>
    <definedName name="_30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7945&amp;VAR:V=11.544094&amp;VAR:V0=12.759175&amp;VAR:V1=11.134616&amp;VAR:Y0=2005&amp;VAR:Y1=2006&amp;VAR:P=4641.163000&amp;VAR:DATE=20050930&amp;VAR:TH","RESH=-|-|-|-|-|-|-"}</definedName>
    <definedName name="_30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7945&amp;VAR:V=11.544094&amp;VAR:V0=12.759175&amp;VAR:V1=11.134616&amp;VAR:Y0=2005&amp;VAR:Y1=2006&amp;VAR:P=4641.163000&amp;VAR:DATE=20050930&amp;VAR:TH","RESH=-|-|-|-|-|-|-"}</definedName>
    <definedName name="_30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7945&amp;VAR:V=11.544094&amp;VAR:V0=12.759175&amp;VAR:V1=11.134616&amp;VAR:Y0=2005&amp;VAR:Y1=2006&amp;VAR:P=4641.163000&amp;VAR:DATE=20050930&amp;VAR:TH","RESH=-|-|-|-|-|-|-"}</definedName>
    <definedName name="_30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47945&amp;VAR:V=11.544094&amp;VAR:V0=12.759175&amp;VAR:V1=11.134616&amp;VAR:Y0=2005&amp;VAR:Y1=2006&amp;VAR:P=4641.163000&amp;VAR:DATE=20050930&amp;VAR:TH","RESH=-|-|-|-|-|-|-"}</definedName>
    <definedName name="_3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3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3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3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0.323996&amp;VAR:V0=10.326892&amp;VAR:V1=9.367700&amp;VAR:Y0=2009&amp;VAR:Y1=2010&amp;VAR:P=3722.310000&amp;VAR:DATE=20090101&amp;VAR:THRESH=-|-|-|-","|-|-|-"}</definedName>
    <definedName name="_31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1.510088&amp;VAR:V0=12.349803&amp;VAR:V1=11.093672&amp;VAR:Y0=2005&amp;VAR:Y1=2006&amp;VAR:P=4497.658000&amp;VAR:DATE=20050901&amp;VAR:TH","RESH=-|-|-|-|-|-|-"}</definedName>
    <definedName name="_31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1.510088&amp;VAR:V0=12.349803&amp;VAR:V1=11.093672&amp;VAR:Y0=2005&amp;VAR:Y1=2006&amp;VAR:P=4497.658000&amp;VAR:DATE=20050901&amp;VAR:TH","RESH=-|-|-|-|-|-|-"}</definedName>
    <definedName name="_31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1.510088&amp;VAR:V0=12.349803&amp;VAR:V1=11.093672&amp;VAR:Y0=2005&amp;VAR:Y1=2006&amp;VAR:P=4497.658000&amp;VAR:DATE=20050901&amp;VAR:TH","RESH=-|-|-|-|-|-|-"}</definedName>
    <definedName name="_31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1.510088&amp;VAR:V0=12.349803&amp;VAR:V1=11.093672&amp;VAR:Y0=2005&amp;VAR:Y1=2006&amp;VAR:P=4497.658000&amp;VAR:DATE=20050901&amp;VAR:TH","RESH=-|-|-|-|-|-|-"}</definedName>
    <definedName name="_31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1.413734&amp;VAR:V0=12.106790&amp;VAR:V1=10.919159&amp;VAR:Y0=2005&amp;VAR:Y1=2006&amp;VAR:P=4377.987000&amp;VAR:DATE=20050801&amp;VAR:TH","RESH=-|-|-|-|-|-|-"}</definedName>
    <definedName name="_31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1.413734&amp;VAR:V0=12.106790&amp;VAR:V1=10.919159&amp;VAR:Y0=2005&amp;VAR:Y1=2006&amp;VAR:P=4377.987000&amp;VAR:DATE=20050801&amp;VAR:TH","RESH=-|-|-|-|-|-|-"}</definedName>
    <definedName name="_31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1.413734&amp;VAR:V0=12.106790&amp;VAR:V1=10.919159&amp;VAR:Y0=2005&amp;VAR:Y1=2006&amp;VAR:P=4377.987000&amp;VAR:DATE=20050801&amp;VAR:TH","RESH=-|-|-|-|-|-|-"}</definedName>
    <definedName name="_31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3562&amp;VAR:V=11.413734&amp;VAR:V0=12.106790&amp;VAR:V1=10.919159&amp;VAR:Y0=2005&amp;VAR:Y1=2006&amp;VAR:P=4377.987000&amp;VAR:DATE=20050801&amp;VAR:TH","RESH=-|-|-|-|-|-|-"}</definedName>
    <definedName name="_31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11.533925&amp;VAR:V0=12.082830&amp;VAR:V1=10.982003&amp;VAR:Y0=2005&amp;VAR:Y1=2006&amp;VAR:P=4272.592000&amp;VAR:DATE=20050701&amp;VAR:TH","RESH=-|-|-|-|-|-|-"}</definedName>
    <definedName name="_31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11.533925&amp;VAR:V0=12.082830&amp;VAR:V1=10.982003&amp;VAR:Y0=2005&amp;VAR:Y1=2006&amp;VAR:P=4272.592000&amp;VAR:DATE=20050701&amp;VAR:TH","RESH=-|-|-|-|-|-|-"}</definedName>
    <definedName name="_31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11.533925&amp;VAR:V0=12.082830&amp;VAR:V1=10.982003&amp;VAR:Y0=2005&amp;VAR:Y1=2006&amp;VAR:P=4272.592000&amp;VAR:DATE=20050701&amp;VAR:TH","RESH=-|-|-|-|-|-|-"}</definedName>
    <definedName name="_31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11.533925&amp;VAR:V0=12.082830&amp;VAR:V1=10.982003&amp;VAR:Y0=2005&amp;VAR:Y1=2006&amp;VAR:P=4272.592000&amp;VAR:DATE=20050701&amp;VAR:TH","RESH=-|-|-|-|-|-|-"}</definedName>
    <definedName name="_31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1.181479&amp;VAR:V0=11.580053&amp;VAR:V1=10.622952&amp;VAR:Y0=2005&amp;VAR:Y1=2006&amp;VAR:P=4147.824000&amp;VAR:DATE=20050601&amp;VAR:TH","RESH=-|-|-|-|-|-|-"}</definedName>
    <definedName name="_31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1.181479&amp;VAR:V0=11.580053&amp;VAR:V1=10.622952&amp;VAR:Y0=2005&amp;VAR:Y1=2006&amp;VAR:P=4147.824000&amp;VAR:DATE=20050601&amp;VAR:TH","RESH=-|-|-|-|-|-|-"}</definedName>
    <definedName name="_31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1.181479&amp;VAR:V0=11.580053&amp;VAR:V1=10.622952&amp;VAR:Y0=2005&amp;VAR:Y1=2006&amp;VAR:P=4147.824000&amp;VAR:DATE=20050601&amp;VAR:TH","RESH=-|-|-|-|-|-|-"}</definedName>
    <definedName name="_31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1.181479&amp;VAR:V0=11.580053&amp;VAR:V1=10.622952&amp;VAR:Y0=2005&amp;VAR:Y1=2006&amp;VAR:P=4147.824000&amp;VAR:DATE=20050601&amp;VAR:TH","RESH=-|-|-|-|-|-|-"}</definedName>
    <definedName name="_31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11.282843&amp;VAR:V0=11.601854&amp;VAR:V1=10.623375&amp;VAR:Y0=2005&amp;VAR:Y1=2006&amp;VAR:P=3983.169000&amp;VAR:DATE=20050429&amp;VAR:TH","RESH=-|-|-|-|-|-|-"}</definedName>
    <definedName name="_31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11.282843&amp;VAR:V0=11.601854&amp;VAR:V1=10.623375&amp;VAR:Y0=2005&amp;VAR:Y1=2006&amp;VAR:P=3983.169000&amp;VAR:DATE=20050429&amp;VAR:TH","RESH=-|-|-|-|-|-|-"}</definedName>
    <definedName name="_31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11.282843&amp;VAR:V0=11.601854&amp;VAR:V1=10.623375&amp;VAR:Y0=2005&amp;VAR:Y1=2006&amp;VAR:P=3983.169000&amp;VAR:DATE=20050429&amp;VAR:TH","RESH=-|-|-|-|-|-|-"}</definedName>
    <definedName name="_31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6027&amp;VAR:V=11.282843&amp;VAR:V0=11.601854&amp;VAR:V1=10.623375&amp;VAR:Y0=2005&amp;VAR:Y1=2006&amp;VAR:P=3983.169000&amp;VAR:DATE=20050429&amp;VAR:TH","RESH=-|-|-|-|-|-|-"}</definedName>
    <definedName name="_31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11.741610&amp;VAR:V0=12.010177&amp;VAR:V1=10.932955&amp;VAR:Y0=2005&amp;VAR:Y1=2006&amp;VAR:P=4138.290000&amp;VAR:DATE=20050401&amp;VAR:TH","RESH=-|-|-|-|-|-|-"}</definedName>
    <definedName name="_31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11.741610&amp;VAR:V0=12.010177&amp;VAR:V1=10.932955&amp;VAR:Y0=2005&amp;VAR:Y1=2006&amp;VAR:P=4138.290000&amp;VAR:DATE=20050401&amp;VAR:TH","RESH=-|-|-|-|-|-|-"}</definedName>
    <definedName name="_31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11.741610&amp;VAR:V0=12.010177&amp;VAR:V1=10.932955&amp;VAR:Y0=2005&amp;VAR:Y1=2006&amp;VAR:P=4138.290000&amp;VAR:DATE=20050401&amp;VAR:TH","RESH=-|-|-|-|-|-|-"}</definedName>
    <definedName name="_31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11.741610&amp;VAR:V0=12.010177&amp;VAR:V1=10.932955&amp;VAR:Y0=2005&amp;VAR:Y1=2006&amp;VAR:P=4138.290000&amp;VAR:DATE=20050401&amp;VAR:TH","RESH=-|-|-|-|-|-|-"}</definedName>
    <definedName name="_31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1.937571&amp;VAR:V0=12.085358&amp;VAR:V1=11.186323&amp;VAR:Y0=2005&amp;VAR:Y1=2006&amp;VAR:P=4184.911000&amp;VAR:DATE=20050301&amp;VAR:TH","RESH=-|-|-|-|-|-|-"}</definedName>
    <definedName name="_31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1.937571&amp;VAR:V0=12.085358&amp;VAR:V1=11.186323&amp;VAR:Y0=2005&amp;VAR:Y1=2006&amp;VAR:P=4184.911000&amp;VAR:DATE=20050301&amp;VAR:TH","RESH=-|-|-|-|-|-|-"}</definedName>
    <definedName name="_31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1.937571&amp;VAR:V0=12.085358&amp;VAR:V1=11.186323&amp;VAR:Y0=2005&amp;VAR:Y1=2006&amp;VAR:P=4184.911000&amp;VAR:DATE=20050301&amp;VAR:TH","RESH=-|-|-|-|-|-|-"}</definedName>
    <definedName name="_31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11.937571&amp;VAR:V0=12.085358&amp;VAR:V1=11.186323&amp;VAR:Y0=2005&amp;VAR:Y1=2006&amp;VAR:P=4184.911000&amp;VAR:DATE=20050301&amp;VAR:TH","RESH=-|-|-|-|-|-|-"}</definedName>
    <definedName name="_31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2.608226&amp;VAR:V0=12.694225&amp;VAR:V1=11.713298&amp;VAR:Y0=2005&amp;VAR:Y1=2006&amp;VAR:P=4127.665000&amp;VAR:DATE=20050201&amp;VAR:TH","RESH=-|-|-|-|-|-|-"}</definedName>
    <definedName name="_31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2.608226&amp;VAR:V0=12.694225&amp;VAR:V1=11.713298&amp;VAR:Y0=2005&amp;VAR:Y1=2006&amp;VAR:P=4127.665000&amp;VAR:DATE=20050201&amp;VAR:TH","RESH=-|-|-|-|-|-|-"}</definedName>
    <definedName name="_31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2.608226&amp;VAR:V0=12.694225&amp;VAR:V1=11.713298&amp;VAR:Y0=2005&amp;VAR:Y1=2006&amp;VAR:P=4127.665000&amp;VAR:DATE=20050201&amp;VAR:TH","RESH=-|-|-|-|-|-|-"}</definedName>
    <definedName name="_31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12.608226&amp;VAR:V0=12.694225&amp;VAR:V1=11.713298&amp;VAR:Y0=2005&amp;VAR:Y1=2006&amp;VAR:P=4127.665000&amp;VAR:DATE=20050201&amp;VAR:TH","RESH=-|-|-|-|-|-|-"}</definedName>
    <definedName name="_31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31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31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31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0.5|Enterprise Value Available|Enterprise Value|916083.562841973035|1982532.854813817888|916083.562841973035|FmaThresholdMcapNA"}</definedName>
    <definedName name="_31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31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31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31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0.5|Enterprise Value Available|Enterprise Value|1006876.64560410101|2024696.402447923087|1006876.64560410101|FmaThresholdMcapNA"}</definedName>
    <definedName name="_3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3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3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3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8033&amp;VAR:V=9.337404&amp;VAR:V0=9.772785&amp;VAR:V1=9.300409&amp;VAR:Y0=2008&amp;VAR:Y1=2009&amp;VAR:P=3681.187000&amp;VAR:DATE=20081201&amp;VAR:THRESH=-|-|-|-|-","|-|-"}</definedName>
    <definedName name="_32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definedName>
    <definedName name="_32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definedName>
    <definedName name="_32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definedName>
    <definedName name="_32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31507&amp;VAR:V=7.077452&amp;VAR:V0=7.523548&amp;VAR:V1=6.684243&amp;VAR:Y0=2011&amp;VAR:Y1=2012&amp;VAR:P=4514.768074&amp;VAR:DATE=20110713&amp;VAR:THRES","H=-|-|-|-|-|-|-"}</definedName>
    <definedName name="_32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definedName>
    <definedName name="_32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definedName>
    <definedName name="_32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definedName>
    <definedName name="_32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7.358548&amp;VAR:V0=7.474073&amp;VAR:V1=6.771292&amp;VAR:Y0=2011&amp;VAR:Y1=2012&amp;VAR:P=4826.404254&amp;VAR:DATE=20110301&amp;VAR:THRES","H=-|-|-|-|-|-|-"}</definedName>
    <definedName name="_32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definedName>
    <definedName name="_32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definedName>
    <definedName name="_32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definedName>
    <definedName name="_32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7671&amp;VAR:V=7.228509&amp;VAR:V0=7.283247&amp;VAR:V1=6.658888&amp;VAR:Y0=2011&amp;VAR:Y1=2012&amp;VAR:P=4752.108309&amp;VAR:DATE=20110201&amp;VAR:THRES","H=-|-|-|-|-|-|-"}</definedName>
    <definedName name="_32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definedName>
    <definedName name="_32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definedName>
    <definedName name="_32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definedName>
    <definedName name="_32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1.000000&amp;VAR:V=7.554473&amp;VAR:V0=9.121493&amp;VAR:V1=7.554473&amp;VAR:Y0=2010&amp;VAR:Y1=2011&amp;VAR:P=4745.240128&amp;VAR:DATE=20101231&amp;VAR:THRES","H=-|-|-|-|-|-|-"}</definedName>
    <definedName name="_32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definedName>
    <definedName name="_32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definedName>
    <definedName name="_32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definedName>
    <definedName name="_32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7808&amp;VAR:V=7.297610&amp;VAR:V0=8.604942&amp;VAR:V1=7.180535&amp;VAR:Y0=2010&amp;VAR:Y1=2011&amp;VAR:P=4586.621956&amp;VAR:DATE=20101201&amp;VAR:THRES","H=-|-|-|-|-|-|-"}</definedName>
    <definedName name="_32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definedName>
    <definedName name="_32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definedName>
    <definedName name="_32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definedName>
    <definedName name="_32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5616&amp;VAR:V=7.504396&amp;VAR:V0=8.692616&amp;VAR:V1=7.270647&amp;VAR:Y0=2010&amp;VAR:Y1=2011&amp;VAR:P=4698.481316&amp;VAR:DATE=20101101&amp;VAR:THRES","H=-|-|-|-|-|-|-"}</definedName>
    <definedName name="_32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definedName>
    <definedName name="_32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definedName>
    <definedName name="_32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definedName>
    <definedName name="_32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7.883426&amp;VAR:V0=8.957220&amp;VAR:V1=7.526801&amp;VAR:Y0=2010&amp;VAR:Y1=2011&amp;VAR:P=4579.244983&amp;VAR:DATE=20101001&amp;VAR:THRES","H=-|-|-|-|-|-|-"}</definedName>
    <definedName name="_32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definedName>
    <definedName name="_32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definedName>
    <definedName name="_32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definedName>
    <definedName name="_32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7.542873&amp;VAR:V0=8.505637&amp;VAR:V1=7.065437&amp;VAR:Y0=2010&amp;VAR:Y1=2011&amp;VAR:P=4495.709806&amp;VAR:DATE=20100901&amp;VAR:THRES","H=-|-|-|-|-|-|-"}</definedName>
    <definedName name="_32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definedName>
    <definedName name="_32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definedName>
    <definedName name="_32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definedName>
    <definedName name="_32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78082&amp;VAR:V=7.562929&amp;VAR:V0=8.399875&amp;VAR:V1=6.952078&amp;VAR:Y0=2010&amp;VAR:Y1=2011&amp;VAR:P=4493.479545&amp;VAR:DATE=20100730&amp;VAR:THRES","H=-|-|-|-|-|-|-"}</definedName>
    <definedName name="_32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definedName>
    <definedName name="_32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definedName>
    <definedName name="_32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definedName>
    <definedName name="_32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7.302191&amp;VAR:V0=7.982706&amp;VAR:V1=6.617937&amp;VAR:Y0=2010&amp;VAR:Y1=2011&amp;VAR:P=4237.462643&amp;VAR:DATE=20100701&amp;VAR:THRES","H=-|-|-|-|-|-|-"}</definedName>
    <definedName name="_3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3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3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3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3333&amp;VAR:V=9.334863&amp;VAR:V0=10.058624&amp;VAR:V1=9.202432&amp;VAR:Y0=2008&amp;VAR:Y1=2009&amp;VAR:P=4017.960000&amp;VAR:DATE=20081031&amp;VAR:THRESH=-|-|-|-|","-|-|-"}</definedName>
    <definedName name="_33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definedName>
    <definedName name="_33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definedName>
    <definedName name="_33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definedName>
    <definedName name="_33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7.611483&amp;VAR:V0=8.186921&amp;VAR:V1=6.805113&amp;VAR:Y0=2010&amp;VAR:Y1=2011&amp;VAR:P=4413.115871&amp;VAR:DATE=20100601&amp;VAR:THRES","H=-|-|-|-|-|-|-"}</definedName>
    <definedName name="_33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definedName>
    <definedName name="_33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definedName>
    <definedName name="_33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definedName>
    <definedName name="_33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28767&amp;VAR:V=8.378795&amp;VAR:V0=8.869992&amp;VAR:V1=7.375932&amp;VAR:Y0=2010&amp;VAR:Y1=2011&amp;VAR:P=4807.368305&amp;VAR:DATE=20100430&amp;VAR:THRES","H=-|-|-|-|-|-|-"}</definedName>
    <definedName name="_33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definedName>
    <definedName name="_33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definedName>
    <definedName name="_33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definedName>
    <definedName name="_33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968085&amp;VAR:V0=9.304331&amp;VAR:V1=7.955651&amp;VAR:Y0=2010&amp;VAR:Y1=2011&amp;VAR:P=4907.736098&amp;VAR:DATE=20100401&amp;VAR:THRES","H=-|-|-|-|-|-|-"}</definedName>
    <definedName name="_33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definedName>
    <definedName name="_33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definedName>
    <definedName name="_33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definedName>
    <definedName name="_33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64384&amp;VAR:V=9.293862&amp;VAR:V0=9.546619&amp;VAR:V1=8.009016&amp;VAR:Y0=2010&amp;VAR:Y1=2011&amp;VAR:P=4686.531578&amp;VAR:DATE=20100301&amp;VAR:THRES","H=-|-|-|-|-|-|-"}</definedName>
    <definedName name="_33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definedName>
    <definedName name="_33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definedName>
    <definedName name="_33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definedName>
    <definedName name="_33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0137&amp;VAR:V=10.405274&amp;VAR:V0=11.799460&amp;VAR:V1=10.119995&amp;VAR:Y0=2009&amp;VAR:Y1=2010&amp;VAR:P=4643.231000&amp;VAR:DATE=20091030&amp;VAR:TH","RESH=-|-|-|-|-|-|-"}</definedName>
    <definedName name="_33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definedName>
    <definedName name="_33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definedName>
    <definedName name="_33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definedName>
    <definedName name="_33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0685&amp;VAR:V=10.696264&amp;VAR:V0=11.793625&amp;VAR:V1=10.331812&amp;VAR:Y0=2009&amp;VAR:Y1=2010&amp;VAR:P=4701.133000&amp;VAR:DATE=20091001&amp;VAR:TH","RESH=-|-|-|-|-|-|-"}</definedName>
    <definedName name="_33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definedName>
    <definedName name="_33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definedName>
    <definedName name="_33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definedName>
    <definedName name="_33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668493&amp;VAR:V=10.406945&amp;VAR:V0=11.312972&amp;VAR:V1=9.957646&amp;VAR:Y0=2009&amp;VAR:Y1=2010&amp;VAR:P=4514.606000&amp;VAR:DATE=20090901&amp;VAR:THR","ESH=-|-|-|-|-|-|-"}</definedName>
    <definedName name="_33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definedName>
    <definedName name="_33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definedName>
    <definedName name="_33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definedName>
    <definedName name="_33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580822&amp;VAR:V=10.864121&amp;VAR:V0=11.508563&amp;VAR:V1=10.399029&amp;VAR:Y0=2009&amp;VAR:Y1=2010&amp;VAR:P=4243.979000&amp;VAR:DATE=20090731&amp;VAR:TH","RESH=-|-|-|-|-|-|-"}</definedName>
    <definedName name="_33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definedName>
    <definedName name="_33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definedName>
    <definedName name="_33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definedName>
    <definedName name="_33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98630&amp;VAR:V=9.967737&amp;VAR:V0=10.420286&amp;VAR:V1=9.512701&amp;VAR:Y0=2009&amp;VAR:Y1=2010&amp;VAR:P=3874.021000&amp;VAR:DATE=20090701&amp;VAR:THRE","SH=-|-|-|-|-|-|-"}</definedName>
    <definedName name="_33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definedName>
    <definedName name="_33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definedName>
    <definedName name="_33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definedName>
    <definedName name="_33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416438&amp;VAR:V=10.088676&amp;VAR:V0=10.485060&amp;VAR:V1=9.533218&amp;VAR:Y0=2009&amp;VAR:Y1=2010&amp;VAR:P=3894.425000&amp;VAR:DATE=20090601&amp;VAR:THR","ESH=-|-|-|-|-|-|-"}</definedName>
    <definedName name="_3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3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3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3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1366&amp;VAR:V=10.720014&amp;VAR:V0=12.027503&amp;VAR:V1=10.347778&amp;VAR:Y0=2008&amp;VAR:Y1=2009&amp;VAR:P=4794.600000&amp;VAR:DATE=20081001&amp;VAR:THRESH=-|-|-|","-|-|-|-"}</definedName>
    <definedName name="_34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definedName>
    <definedName name="_34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definedName>
    <definedName name="_34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definedName>
    <definedName name="_34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331507&amp;VAR:V=9.354623&amp;VAR:V0=9.586492&amp;VAR:V1=8.887053&amp;VAR:Y0=2009&amp;VAR:Y1=2010&amp;VAR:P=3769.609000&amp;VAR:DATE=20090501&amp;VAR:THRES","H=-|-|-|-|-|-|-"}</definedName>
    <definedName name="_34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definedName>
    <definedName name="_34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definedName>
    <definedName name="_34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definedName>
    <definedName name="_34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249315&amp;VAR:V=8.598514&amp;VAR:V0=8.758033&amp;VAR:V1=8.118202&amp;VAR:Y0=2009&amp;VAR:Y1=2010&amp;VAR:P=3579.733000&amp;VAR:DATE=20090401&amp;VAR:THRES","H=-|-|-|-|-|-|-"}</definedName>
    <definedName name="_34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definedName>
    <definedName name="_34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definedName>
    <definedName name="_34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definedName>
    <definedName name="_34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158904&amp;VAR:V=8.244085&amp;VAR:V0=8.377536&amp;VAR:V1=7.537713&amp;VAR:Y0=2009&amp;VAR:Y1=2010&amp;VAR:P=3344.513000&amp;VAR:DATE=20090227&amp;VAR:THRES","H=-|-|-|-|-|-|-"}</definedName>
    <definedName name="_34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definedName>
    <definedName name="_34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definedName>
    <definedName name="_34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definedName>
    <definedName name="_34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82192&amp;VAR:V=8.068430&amp;VAR:V0=8.128220&amp;VAR:V1=7.400778&amp;VAR:Y0=2009&amp;VAR:Y1=2010&amp;VAR:P=3540.712000&amp;VAR:DATE=20090130&amp;VAR:THRES","H=-|-|-|-|-|-|-"}</definedName>
    <definedName name="_34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definedName>
    <definedName name="_34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definedName>
    <definedName name="_34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definedName>
    <definedName name="_34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002740&amp;VAR:V=7.325094&amp;VAR:V0=7.326383&amp;VAR:V1=6.856055&amp;VAR:Y0=2009&amp;VAR:Y1=2010&amp;VAR:P=3722.310000&amp;VAR:DATE=20090101&amp;VAR:THRES","H=-|-|-|-|-|-|-"}</definedName>
    <definedName name="_34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definedName>
    <definedName name="_34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definedName>
    <definedName name="_34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definedName>
    <definedName name="_34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918033&amp;VAR:V=7.102337&amp;VAR:V0=7.407026&amp;VAR:V1=7.075133&amp;VAR:Y0=2008&amp;VAR:Y1=2009&amp;VAR:P=3681.187000&amp;VAR:DATE=20081201&amp;VAR:THRES","H=-|-|-|-|-|-|-"}</definedName>
    <definedName name="_34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definedName>
    <definedName name="_34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definedName>
    <definedName name="_34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definedName>
    <definedName name="_34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833333&amp;VAR:V=6.423383&amp;VAR:V0=7.077729&amp;VAR:V1=6.292514&amp;VAR:Y0=2008&amp;VAR:Y1=2009&amp;VAR:P=4017.960000&amp;VAR:DATE=20081031&amp;VAR:THRES","H=-|-|-|-|-|-|-"}</definedName>
    <definedName name="_34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definedName>
    <definedName name="_34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definedName>
    <definedName name="_34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definedName>
    <definedName name="_34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EVAL_EBIT&amp;VAR:MEASURE=EVEBIT&amp;VAR:NULL=.HTML&amp;VAR:TM=NTMA&amp;VAR:PCT=0.751366&amp;VAR:V=7.084650&amp;VAR:V0=8.104082&amp;VAR:V1=6.747311&amp;VAR:Y0=2008&amp;VAR:Y1=2009&amp;VAR:P=4794.600000&amp;VAR:DATE=20081001&amp;VAR:THRES","H=-|-|-|-|-|-|-"}</definedName>
    <definedName name="_348__FDSAUDITLINK__" localSheetId="2" hidden="1">{"fdsup://directions/FAT Viewer?action=UPDATE&amp;creator=factset&amp;DYN_ARGS=TRUE&amp;DOC_NAME=FAT:FQL_AUDITING_CLIENT_TEMPLATE.FAT&amp;display_string=Audit&amp;VAR:KEY=DOJOLMRALS&amp;VAR:QUERY=SlVMSUFOKElDX0dST1dUSChQQ1QsRVBTKCksTUVBTixBTk5fUk9MTCwwLCszLDcvMTUvMjAxMSw3LzE1LzIwM","TEpLmRhdGVzKQ==&amp;WINDOW=FIRST_POPUP&amp;HEIGHT=450&amp;WIDTH=450&amp;START_MAXIMIZED=FALSE&amp;VAR:CALENDAR=FIVEDAY&amp;VAR:SYMBOL=624286&amp;VAR:INDEX=0"}</definedName>
    <definedName name="_348__FDSAUDITLINK__" localSheetId="3" hidden="1">{"fdsup://directions/FAT Viewer?action=UPDATE&amp;creator=factset&amp;DYN_ARGS=TRUE&amp;DOC_NAME=FAT:FQL_AUDITING_CLIENT_TEMPLATE.FAT&amp;display_string=Audit&amp;VAR:KEY=DOJOLMRALS&amp;VAR:QUERY=SlVMSUFOKElDX0dST1dUSChQQ1QsRVBTKCksTUVBTixBTk5fUk9MTCwwLCszLDcvMTUvMjAxMSw3LzE1LzIwM","TEpLmRhdGVzKQ==&amp;WINDOW=FIRST_POPUP&amp;HEIGHT=450&amp;WIDTH=450&amp;START_MAXIMIZED=FALSE&amp;VAR:CALENDAR=FIVEDAY&amp;VAR:SYMBOL=624286&amp;VAR:INDEX=0"}</definedName>
    <definedName name="_348__FDSAUDITLINK__" localSheetId="4" hidden="1">{"fdsup://directions/FAT Viewer?action=UPDATE&amp;creator=factset&amp;DYN_ARGS=TRUE&amp;DOC_NAME=FAT:FQL_AUDITING_CLIENT_TEMPLATE.FAT&amp;display_string=Audit&amp;VAR:KEY=DOJOLMRALS&amp;VAR:QUERY=SlVMSUFOKElDX0dST1dUSChQQ1QsRVBTKCksTUVBTixBTk5fUk9MTCwwLCszLDcvMTUvMjAxMSw3LzE1LzIwM","TEpLmRhdGVzKQ==&amp;WINDOW=FIRST_POPUP&amp;HEIGHT=450&amp;WIDTH=450&amp;START_MAXIMIZED=FALSE&amp;VAR:CALENDAR=FIVEDAY&amp;VAR:SYMBOL=624286&amp;VAR:INDEX=0"}</definedName>
    <definedName name="_348__FDSAUDITLINK__" hidden="1">{"fdsup://directions/FAT Viewer?action=UPDATE&amp;creator=factset&amp;DYN_ARGS=TRUE&amp;DOC_NAME=FAT:FQL_AUDITING_CLIENT_TEMPLATE.FAT&amp;display_string=Audit&amp;VAR:KEY=DOJOLMRALS&amp;VAR:QUERY=SlVMSUFOKElDX0dST1dUSChQQ1QsRVBTKCksTUVBTixBTk5fUk9MTCwwLCszLDcvMTUvMjAxMSw3LzE1LzIwM","TEpLmRhdGVzKQ==&amp;WINDOW=FIRST_POPUP&amp;HEIGHT=450&amp;WIDTH=450&amp;START_MAXIMIZED=FALSE&amp;VAR:CALENDAR=FIVEDAY&amp;VAR:SYMBOL=624286&amp;VAR:INDEX=0"}</definedName>
    <definedName name="_349__FDSAUDITLINK__" localSheetId="2" hidden="1">{"fdsup://directions/FAT%20Viewer?VAR:PED=2008&amp;VAR:AUDIT_MODE=SUMMARY&amp;VAR:PERIOD=CY&amp;VAR:AUDIT_ID=186748&amp;VAR:DATE=2008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26.778000&amp;VAR:V=12.139234&amp;VAR:","null=.html"}</definedName>
    <definedName name="_349__FDSAUDITLINK__" localSheetId="3" hidden="1">{"fdsup://directions/FAT%20Viewer?VAR:PED=2008&amp;VAR:AUDIT_MODE=SUMMARY&amp;VAR:PERIOD=CY&amp;VAR:AUDIT_ID=186748&amp;VAR:DATE=2008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26.778000&amp;VAR:V=12.139234&amp;VAR:","null=.html"}</definedName>
    <definedName name="_349__FDSAUDITLINK__" localSheetId="4" hidden="1">{"fdsup://directions/FAT%20Viewer?VAR:PED=2008&amp;VAR:AUDIT_MODE=SUMMARY&amp;VAR:PERIOD=CY&amp;VAR:AUDIT_ID=186748&amp;VAR:DATE=2008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26.778000&amp;VAR:V=12.139234&amp;VAR:","null=.html"}</definedName>
    <definedName name="_349__FDSAUDITLINK__" hidden="1">{"fdsup://directions/FAT%20Viewer?VAR:PED=2008&amp;VAR:AUDIT_MODE=SUMMARY&amp;VAR:PERIOD=CY&amp;VAR:AUDIT_ID=186748&amp;VAR:DATE=2008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26.778000&amp;VAR:V=12.139234&amp;VAR:","null=.html"}</definedName>
    <definedName name="_3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3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3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3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9399&amp;VAR:V=11.930839&amp;VAR:V0=13.240062&amp;VAR:V1=11.375311&amp;VAR:Y0=2008&amp;VAR:Y1=2009&amp;VAR:P=5118.308000&amp;VAR:DATE=20080901&amp;VAR:THRESH=-|-|-|","-|-|-|-"}</definedName>
    <definedName name="_350__FDSAUDITLINK__" localSheetId="2" hidden="1">{"fdsup://directions/FAT%20Viewer?VAR:PED=2008&amp;VAR:AUDIT_MODE=SUMMARY&amp;VAR:PERIOD=CY&amp;VAR:AUDIT_ID=186748&amp;VAR:DATE=2008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81.991000&amp;VAR:V=12.872268&amp;VAR:","null=.html"}</definedName>
    <definedName name="_350__FDSAUDITLINK__" localSheetId="3" hidden="1">{"fdsup://directions/FAT%20Viewer?VAR:PED=2008&amp;VAR:AUDIT_MODE=SUMMARY&amp;VAR:PERIOD=CY&amp;VAR:AUDIT_ID=186748&amp;VAR:DATE=2008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81.991000&amp;VAR:V=12.872268&amp;VAR:","null=.html"}</definedName>
    <definedName name="_350__FDSAUDITLINK__" localSheetId="4" hidden="1">{"fdsup://directions/FAT%20Viewer?VAR:PED=2008&amp;VAR:AUDIT_MODE=SUMMARY&amp;VAR:PERIOD=CY&amp;VAR:AUDIT_ID=186748&amp;VAR:DATE=2008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81.991000&amp;VAR:V=12.872268&amp;VAR:","null=.html"}</definedName>
    <definedName name="_350__FDSAUDITLINK__" hidden="1">{"fdsup://directions/FAT%20Viewer?VAR:PED=2008&amp;VAR:AUDIT_MODE=SUMMARY&amp;VAR:PERIOD=CY&amp;VAR:AUDIT_ID=186748&amp;VAR:DATE=2008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681.991000&amp;VAR:V=12.872268&amp;VAR:","null=.html"}</definedName>
    <definedName name="_351__FDSAUDITLINK__" localSheetId="2" hidden="1">{"fdsup://directions/FAT%20Viewer?VAR:PED=2008&amp;VAR:AUDIT_MODE=SUMMARY&amp;VAR:PERIOD=CY&amp;VAR:AUDIT_ID=186748&amp;VAR:DATE=2008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8.324000&amp;VAR:V=13.080241&amp;VAR:","null=.html"}</definedName>
    <definedName name="_351__FDSAUDITLINK__" localSheetId="3" hidden="1">{"fdsup://directions/FAT%20Viewer?VAR:PED=2008&amp;VAR:AUDIT_MODE=SUMMARY&amp;VAR:PERIOD=CY&amp;VAR:AUDIT_ID=186748&amp;VAR:DATE=2008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8.324000&amp;VAR:V=13.080241&amp;VAR:","null=.html"}</definedName>
    <definedName name="_351__FDSAUDITLINK__" localSheetId="4" hidden="1">{"fdsup://directions/FAT%20Viewer?VAR:PED=2008&amp;VAR:AUDIT_MODE=SUMMARY&amp;VAR:PERIOD=CY&amp;VAR:AUDIT_ID=186748&amp;VAR:DATE=2008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8.324000&amp;VAR:V=13.080241&amp;VAR:","null=.html"}</definedName>
    <definedName name="_351__FDSAUDITLINK__" hidden="1">{"fdsup://directions/FAT%20Viewer?VAR:PED=2008&amp;VAR:AUDIT_MODE=SUMMARY&amp;VAR:PERIOD=CY&amp;VAR:AUDIT_ID=186748&amp;VAR:DATE=2008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8.324000&amp;VAR:V=13.080241&amp;VAR:","null=.html"}</definedName>
    <definedName name="_352__FDSAUDITLINK__" localSheetId="2" hidden="1">{"fdsup://directions/FAT%20Viewer?VAR:PED=2008&amp;VAR:AUDIT_MODE=SUMMARY&amp;VAR:PERIOD=CY&amp;VAR:AUDIT_ID=186748&amp;VAR:DATE=2008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1.371000&amp;VAR:V=13.156314&amp;VAR:","null=.html"}</definedName>
    <definedName name="_352__FDSAUDITLINK__" localSheetId="3" hidden="1">{"fdsup://directions/FAT%20Viewer?VAR:PED=2008&amp;VAR:AUDIT_MODE=SUMMARY&amp;VAR:PERIOD=CY&amp;VAR:AUDIT_ID=186748&amp;VAR:DATE=2008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1.371000&amp;VAR:V=13.156314&amp;VAR:","null=.html"}</definedName>
    <definedName name="_352__FDSAUDITLINK__" localSheetId="4" hidden="1">{"fdsup://directions/FAT%20Viewer?VAR:PED=2008&amp;VAR:AUDIT_MODE=SUMMARY&amp;VAR:PERIOD=CY&amp;VAR:AUDIT_ID=186748&amp;VAR:DATE=2008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1.371000&amp;VAR:V=13.156314&amp;VAR:","null=.html"}</definedName>
    <definedName name="_352__FDSAUDITLINK__" hidden="1">{"fdsup://directions/FAT%20Viewer?VAR:PED=2008&amp;VAR:AUDIT_MODE=SUMMARY&amp;VAR:PERIOD=CY&amp;VAR:AUDIT_ID=186748&amp;VAR:DATE=2008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81.371000&amp;VAR:V=13.156314&amp;VAR:","null=.html"}</definedName>
    <definedName name="_353__FDSAUDITLINK__" localSheetId="2" hidden="1">{"fdsup://directions/FAT%20Viewer?VAR:PED=2008&amp;VAR:AUDIT_MODE=SUMMARY&amp;VAR:PERIOD=CY&amp;VAR:AUDIT_ID=186748&amp;VAR:DATE=2008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0.793000&amp;VAR:V=12.661474&amp;VAR:","null=.html"}</definedName>
    <definedName name="_353__FDSAUDITLINK__" localSheetId="3" hidden="1">{"fdsup://directions/FAT%20Viewer?VAR:PED=2008&amp;VAR:AUDIT_MODE=SUMMARY&amp;VAR:PERIOD=CY&amp;VAR:AUDIT_ID=186748&amp;VAR:DATE=2008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0.793000&amp;VAR:V=12.661474&amp;VAR:","null=.html"}</definedName>
    <definedName name="_353__FDSAUDITLINK__" localSheetId="4" hidden="1">{"fdsup://directions/FAT%20Viewer?VAR:PED=2008&amp;VAR:AUDIT_MODE=SUMMARY&amp;VAR:PERIOD=CY&amp;VAR:AUDIT_ID=186748&amp;VAR:DATE=2008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0.793000&amp;VAR:V=12.661474&amp;VAR:","null=.html"}</definedName>
    <definedName name="_353__FDSAUDITLINK__" hidden="1">{"fdsup://directions/FAT%20Viewer?VAR:PED=2008&amp;VAR:AUDIT_MODE=SUMMARY&amp;VAR:PERIOD=CY&amp;VAR:AUDIT_ID=186748&amp;VAR:DATE=200809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0.793000&amp;VAR:V=12.661474&amp;VAR:","null=.html"}</definedName>
    <definedName name="_354__FDSAUDITLINK__" localSheetId="2" hidden="1">{"fdsup://directions/FAT%20Viewer?VAR:PED=2008&amp;VAR:AUDIT_MODE=SUMMARY&amp;VAR:PERIOD=CY&amp;VAR:AUDIT_ID=186748&amp;VAR:DATE=2008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7.041000&amp;VAR:V=13.319606&amp;VAR:","null=.html"}</definedName>
    <definedName name="_354__FDSAUDITLINK__" localSheetId="3" hidden="1">{"fdsup://directions/FAT%20Viewer?VAR:PED=2008&amp;VAR:AUDIT_MODE=SUMMARY&amp;VAR:PERIOD=CY&amp;VAR:AUDIT_ID=186748&amp;VAR:DATE=2008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7.041000&amp;VAR:V=13.319606&amp;VAR:","null=.html"}</definedName>
    <definedName name="_354__FDSAUDITLINK__" localSheetId="4" hidden="1">{"fdsup://directions/FAT%20Viewer?VAR:PED=2008&amp;VAR:AUDIT_MODE=SUMMARY&amp;VAR:PERIOD=CY&amp;VAR:AUDIT_ID=186748&amp;VAR:DATE=2008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7.041000&amp;VAR:V=13.319606&amp;VAR:","null=.html"}</definedName>
    <definedName name="_354__FDSAUDITLINK__" hidden="1">{"fdsup://directions/FAT%20Viewer?VAR:PED=2008&amp;VAR:AUDIT_MODE=SUMMARY&amp;VAR:PERIOD=CY&amp;VAR:AUDIT_ID=186748&amp;VAR:DATE=2008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7.041000&amp;VAR:V=13.319606&amp;VAR:","null=.html"}</definedName>
    <definedName name="_355__FDSAUDITLINK__" localSheetId="2" hidden="1">{"fdsup://directions/FAT%20Viewer?VAR:PED=2008&amp;VAR:AUDIT_MODE=SUMMARY&amp;VAR:PERIOD=CY&amp;VAR:AUDIT_ID=186748&amp;VAR:DATE=2008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4.177000&amp;VAR:V=13.664763&amp;VAR:","null=.html"}</definedName>
    <definedName name="_355__FDSAUDITLINK__" localSheetId="3" hidden="1">{"fdsup://directions/FAT%20Viewer?VAR:PED=2008&amp;VAR:AUDIT_MODE=SUMMARY&amp;VAR:PERIOD=CY&amp;VAR:AUDIT_ID=186748&amp;VAR:DATE=2008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4.177000&amp;VAR:V=13.664763&amp;VAR:","null=.html"}</definedName>
    <definedName name="_355__FDSAUDITLINK__" localSheetId="4" hidden="1">{"fdsup://directions/FAT%20Viewer?VAR:PED=2008&amp;VAR:AUDIT_MODE=SUMMARY&amp;VAR:PERIOD=CY&amp;VAR:AUDIT_ID=186748&amp;VAR:DATE=2008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4.177000&amp;VAR:V=13.664763&amp;VAR:","null=.html"}</definedName>
    <definedName name="_355__FDSAUDITLINK__" hidden="1">{"fdsup://directions/FAT%20Viewer?VAR:PED=2008&amp;VAR:AUDIT_MODE=SUMMARY&amp;VAR:PERIOD=CY&amp;VAR:AUDIT_ID=186748&amp;VAR:DATE=2008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4.177000&amp;VAR:V=13.664763&amp;VAR:","null=.html"}</definedName>
    <definedName name="_356__FDSAUDITLINK__" localSheetId="2" hidden="1">{"fdsup://directions/FAT%20Viewer?VAR:PED=2008&amp;VAR:AUDIT_MODE=SUMMARY&amp;VAR:PERIOD=CY&amp;VAR:AUDIT_ID=186748&amp;VAR:DATE=2008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5.995000&amp;VAR:V=13.746298&amp;VAR:","null=.html"}</definedName>
    <definedName name="_356__FDSAUDITLINK__" localSheetId="3" hidden="1">{"fdsup://directions/FAT%20Viewer?VAR:PED=2008&amp;VAR:AUDIT_MODE=SUMMARY&amp;VAR:PERIOD=CY&amp;VAR:AUDIT_ID=186748&amp;VAR:DATE=2008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5.995000&amp;VAR:V=13.746298&amp;VAR:","null=.html"}</definedName>
    <definedName name="_356__FDSAUDITLINK__" localSheetId="4" hidden="1">{"fdsup://directions/FAT%20Viewer?VAR:PED=2008&amp;VAR:AUDIT_MODE=SUMMARY&amp;VAR:PERIOD=CY&amp;VAR:AUDIT_ID=186748&amp;VAR:DATE=2008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5.995000&amp;VAR:V=13.746298&amp;VAR:","null=.html"}</definedName>
    <definedName name="_356__FDSAUDITLINK__" hidden="1">{"fdsup://directions/FAT%20Viewer?VAR:PED=2008&amp;VAR:AUDIT_MODE=SUMMARY&amp;VAR:PERIOD=CY&amp;VAR:AUDIT_ID=186748&amp;VAR:DATE=2008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5.995000&amp;VAR:V=13.746298&amp;VAR:","null=.html"}</definedName>
    <definedName name="_357__FDSAUDITLINK__" localSheetId="2" hidden="1">{"fdsup://directions/FAT%20Viewer?VAR:PED=2008&amp;VAR:AUDIT_MODE=SUMMARY&amp;VAR:PERIOD=CY&amp;VAR:AUDIT_ID=186748&amp;VAR:DATE=2008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9.463000&amp;VAR:V=13.816025&amp;VAR:","null=.html"}</definedName>
    <definedName name="_357__FDSAUDITLINK__" localSheetId="3" hidden="1">{"fdsup://directions/FAT%20Viewer?VAR:PED=2008&amp;VAR:AUDIT_MODE=SUMMARY&amp;VAR:PERIOD=CY&amp;VAR:AUDIT_ID=186748&amp;VAR:DATE=2008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9.463000&amp;VAR:V=13.816025&amp;VAR:","null=.html"}</definedName>
    <definedName name="_357__FDSAUDITLINK__" localSheetId="4" hidden="1">{"fdsup://directions/FAT%20Viewer?VAR:PED=2008&amp;VAR:AUDIT_MODE=SUMMARY&amp;VAR:PERIOD=CY&amp;VAR:AUDIT_ID=186748&amp;VAR:DATE=2008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9.463000&amp;VAR:V=13.816025&amp;VAR:","null=.html"}</definedName>
    <definedName name="_357__FDSAUDITLINK__" hidden="1">{"fdsup://directions/FAT%20Viewer?VAR:PED=2008&amp;VAR:AUDIT_MODE=SUMMARY&amp;VAR:PERIOD=CY&amp;VAR:AUDIT_ID=186748&amp;VAR:DATE=2008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9.463000&amp;VAR:V=13.816025&amp;VAR:","null=.html"}</definedName>
    <definedName name="_358__FDSAUDITLINK__" localSheetId="2" hidden="1">{"fdsup://directions/FAT%20Viewer?VAR:PED=2008&amp;VAR:AUDIT_MODE=SUMMARY&amp;VAR:PERIOD=CY&amp;VAR:AUDIT_ID=186748&amp;VAR:DATE=2008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2.121000&amp;VAR:V=13.652274&amp;VAR:","null=.html"}</definedName>
    <definedName name="_358__FDSAUDITLINK__" localSheetId="3" hidden="1">{"fdsup://directions/FAT%20Viewer?VAR:PED=2008&amp;VAR:AUDIT_MODE=SUMMARY&amp;VAR:PERIOD=CY&amp;VAR:AUDIT_ID=186748&amp;VAR:DATE=2008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2.121000&amp;VAR:V=13.652274&amp;VAR:","null=.html"}</definedName>
    <definedName name="_358__FDSAUDITLINK__" localSheetId="4" hidden="1">{"fdsup://directions/FAT%20Viewer?VAR:PED=2008&amp;VAR:AUDIT_MODE=SUMMARY&amp;VAR:PERIOD=CY&amp;VAR:AUDIT_ID=186748&amp;VAR:DATE=2008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2.121000&amp;VAR:V=13.652274&amp;VAR:","null=.html"}</definedName>
    <definedName name="_358__FDSAUDITLINK__" hidden="1">{"fdsup://directions/FAT%20Viewer?VAR:PED=2008&amp;VAR:AUDIT_MODE=SUMMARY&amp;VAR:PERIOD=CY&amp;VAR:AUDIT_ID=186748&amp;VAR:DATE=200809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2.121000&amp;VAR:V=13.652274&amp;VAR:","null=.html"}</definedName>
    <definedName name="_359__FDSAUDITLINK__" localSheetId="2" hidden="1">{"fdsup://directions/FAT%20Viewer?VAR:PED=2008&amp;VAR:AUDIT_MODE=SUMMARY&amp;VAR:PERIOD=CY&amp;VAR:AUDIT_ID=186748&amp;VAR:DATE=2008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229000&amp;VAR:V=13.959989&amp;VAR:","null=.html"}</definedName>
    <definedName name="_359__FDSAUDITLINK__" localSheetId="3" hidden="1">{"fdsup://directions/FAT%20Viewer?VAR:PED=2008&amp;VAR:AUDIT_MODE=SUMMARY&amp;VAR:PERIOD=CY&amp;VAR:AUDIT_ID=186748&amp;VAR:DATE=2008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229000&amp;VAR:V=13.959989&amp;VAR:","null=.html"}</definedName>
    <definedName name="_359__FDSAUDITLINK__" localSheetId="4" hidden="1">{"fdsup://directions/FAT%20Viewer?VAR:PED=2008&amp;VAR:AUDIT_MODE=SUMMARY&amp;VAR:PERIOD=CY&amp;VAR:AUDIT_ID=186748&amp;VAR:DATE=2008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229000&amp;VAR:V=13.959989&amp;VAR:","null=.html"}</definedName>
    <definedName name="_359__FDSAUDITLINK__" hidden="1">{"fdsup://directions/FAT%20Viewer?VAR:PED=2008&amp;VAR:AUDIT_MODE=SUMMARY&amp;VAR:PERIOD=CY&amp;VAR:AUDIT_ID=186748&amp;VAR:DATE=2008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229000&amp;VAR:V=13.959989&amp;VAR:","null=.html"}</definedName>
    <definedName name="_3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3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3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3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4699&amp;VAR:V=11.394127&amp;VAR:V0=12.392143&amp;VAR:V1=10.777612&amp;VAR:Y0=2008&amp;VAR:Y1=2009&amp;VAR:P=4904.040000&amp;VAR:DATE=20080801&amp;VAR:THRESH=-|-|-|","-|-|-|-"}</definedName>
    <definedName name="_360__FDSAUDITLINK__" localSheetId="2" hidden="1">{"fdsup://directions/FAT%20Viewer?VAR:PED=2008&amp;VAR:AUDIT_MODE=SUMMARY&amp;VAR:PERIOD=CY&amp;VAR:AUDIT_ID=186748&amp;VAR:DATE=2008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3.747000&amp;VAR:V=13.257391&amp;VAR:","null=.html"}</definedName>
    <definedName name="_360__FDSAUDITLINK__" localSheetId="3" hidden="1">{"fdsup://directions/FAT%20Viewer?VAR:PED=2008&amp;VAR:AUDIT_MODE=SUMMARY&amp;VAR:PERIOD=CY&amp;VAR:AUDIT_ID=186748&amp;VAR:DATE=2008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3.747000&amp;VAR:V=13.257391&amp;VAR:","null=.html"}</definedName>
    <definedName name="_360__FDSAUDITLINK__" localSheetId="4" hidden="1">{"fdsup://directions/FAT%20Viewer?VAR:PED=2008&amp;VAR:AUDIT_MODE=SUMMARY&amp;VAR:PERIOD=CY&amp;VAR:AUDIT_ID=186748&amp;VAR:DATE=2008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3.747000&amp;VAR:V=13.257391&amp;VAR:","null=.html"}</definedName>
    <definedName name="_360__FDSAUDITLINK__" hidden="1">{"fdsup://directions/FAT%20Viewer?VAR:PED=2008&amp;VAR:AUDIT_MODE=SUMMARY&amp;VAR:PERIOD=CY&amp;VAR:AUDIT_ID=186748&amp;VAR:DATE=2008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93.747000&amp;VAR:V=13.257391&amp;VAR:","null=.html"}</definedName>
    <definedName name="_361__FDSAUDITLINK__" localSheetId="2" hidden="1">{"fdsup://directions/FAT%20Viewer?VAR:PED=2008&amp;VAR:AUDIT_MODE=SUMMARY&amp;VAR:PERIOD=CY&amp;VAR:AUDIT_ID=186748&amp;VAR:DATE=2008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8.404000&amp;VAR:V=12.489388&amp;VAR:","null=.html"}</definedName>
    <definedName name="_361__FDSAUDITLINK__" localSheetId="3" hidden="1">{"fdsup://directions/FAT%20Viewer?VAR:PED=2008&amp;VAR:AUDIT_MODE=SUMMARY&amp;VAR:PERIOD=CY&amp;VAR:AUDIT_ID=186748&amp;VAR:DATE=2008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8.404000&amp;VAR:V=12.489388&amp;VAR:","null=.html"}</definedName>
    <definedName name="_361__FDSAUDITLINK__" localSheetId="4" hidden="1">{"fdsup://directions/FAT%20Viewer?VAR:PED=2008&amp;VAR:AUDIT_MODE=SUMMARY&amp;VAR:PERIOD=CY&amp;VAR:AUDIT_ID=186748&amp;VAR:DATE=2008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8.404000&amp;VAR:V=12.489388&amp;VAR:","null=.html"}</definedName>
    <definedName name="_361__FDSAUDITLINK__" hidden="1">{"fdsup://directions/FAT%20Viewer?VAR:PED=2008&amp;VAR:AUDIT_MODE=SUMMARY&amp;VAR:PERIOD=CY&amp;VAR:AUDIT_ID=186748&amp;VAR:DATE=2008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598.404000&amp;VAR:V=12.489388&amp;VAR:","null=.html"}</definedName>
    <definedName name="_362__FDSAUDITLINK__" localSheetId="2" hidden="1">{"fdsup://directions/FAT%20Viewer?VAR:PED=2008&amp;VAR:AUDIT_MODE=SUMMARY&amp;VAR:PERIOD=CY&amp;VAR:AUDIT_ID=186748&amp;VAR:DATE=2008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3.346000&amp;VAR:V=12.710176&amp;VAR:","null=.html"}</definedName>
    <definedName name="_362__FDSAUDITLINK__" localSheetId="3" hidden="1">{"fdsup://directions/FAT%20Viewer?VAR:PED=2008&amp;VAR:AUDIT_MODE=SUMMARY&amp;VAR:PERIOD=CY&amp;VAR:AUDIT_ID=186748&amp;VAR:DATE=2008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3.346000&amp;VAR:V=12.710176&amp;VAR:","null=.html"}</definedName>
    <definedName name="_362__FDSAUDITLINK__" localSheetId="4" hidden="1">{"fdsup://directions/FAT%20Viewer?VAR:PED=2008&amp;VAR:AUDIT_MODE=SUMMARY&amp;VAR:PERIOD=CY&amp;VAR:AUDIT_ID=186748&amp;VAR:DATE=2008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3.346000&amp;VAR:V=12.710176&amp;VAR:","null=.html"}</definedName>
    <definedName name="_362__FDSAUDITLINK__" hidden="1">{"fdsup://directions/FAT%20Viewer?VAR:PED=2008&amp;VAR:AUDIT_MODE=SUMMARY&amp;VAR:PERIOD=CY&amp;VAR:AUDIT_ID=186748&amp;VAR:DATE=2008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13.346000&amp;VAR:V=12.710176&amp;VAR:","null=.html"}</definedName>
    <definedName name="_363__FDSAUDITLINK__" localSheetId="2" hidden="1">{"fdsup://directions/FAT%20Viewer?VAR:PED=2008&amp;VAR:AUDIT_MODE=SUMMARY&amp;VAR:PERIOD=CY&amp;VAR:AUDIT_ID=186748&amp;VAR:DATE=2008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1.451000&amp;VAR:V=12.853868&amp;VAR:","null=.html"}</definedName>
    <definedName name="_363__FDSAUDITLINK__" localSheetId="3" hidden="1">{"fdsup://directions/FAT%20Viewer?VAR:PED=2008&amp;VAR:AUDIT_MODE=SUMMARY&amp;VAR:PERIOD=CY&amp;VAR:AUDIT_ID=186748&amp;VAR:DATE=2008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1.451000&amp;VAR:V=12.853868&amp;VAR:","null=.html"}</definedName>
    <definedName name="_363__FDSAUDITLINK__" localSheetId="4" hidden="1">{"fdsup://directions/FAT%20Viewer?VAR:PED=2008&amp;VAR:AUDIT_MODE=SUMMARY&amp;VAR:PERIOD=CY&amp;VAR:AUDIT_ID=186748&amp;VAR:DATE=2008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1.451000&amp;VAR:V=12.853868&amp;VAR:","null=.html"}</definedName>
    <definedName name="_363__FDSAUDITLINK__" hidden="1">{"fdsup://directions/FAT%20Viewer?VAR:PED=2008&amp;VAR:AUDIT_MODE=SUMMARY&amp;VAR:PERIOD=CY&amp;VAR:AUDIT_ID=186748&amp;VAR:DATE=200809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741.451000&amp;VAR:V=12.853868&amp;VAR:","null=.html"}</definedName>
    <definedName name="_364__FDSAUDITLINK__" localSheetId="2" hidden="1">{"fdsup://directions/FAT%20Viewer?VAR:PED=2008&amp;VAR:AUDIT_MODE=SUMMARY&amp;VAR:PERIOD=CY&amp;VAR:AUDIT_ID=186748&amp;VAR:DATE=2008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127000&amp;VAR:V=13.256808&amp;VAR:","null=.html"}</definedName>
    <definedName name="_364__FDSAUDITLINK__" localSheetId="3" hidden="1">{"fdsup://directions/FAT%20Viewer?VAR:PED=2008&amp;VAR:AUDIT_MODE=SUMMARY&amp;VAR:PERIOD=CY&amp;VAR:AUDIT_ID=186748&amp;VAR:DATE=2008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127000&amp;VAR:V=13.256808&amp;VAR:","null=.html"}</definedName>
    <definedName name="_364__FDSAUDITLINK__" localSheetId="4" hidden="1">{"fdsup://directions/FAT%20Viewer?VAR:PED=2008&amp;VAR:AUDIT_MODE=SUMMARY&amp;VAR:PERIOD=CY&amp;VAR:AUDIT_ID=186748&amp;VAR:DATE=2008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127000&amp;VAR:V=13.256808&amp;VAR:","null=.html"}</definedName>
    <definedName name="_364__FDSAUDITLINK__" hidden="1">{"fdsup://directions/FAT%20Viewer?VAR:PED=2008&amp;VAR:AUDIT_MODE=SUMMARY&amp;VAR:PERIOD=CY&amp;VAR:AUDIT_ID=186748&amp;VAR:DATE=2008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0.127000&amp;VAR:V=13.256808&amp;VAR:","null=.html"}</definedName>
    <definedName name="_365__FDSAUDITLINK__" localSheetId="2" hidden="1">{"fdsup://directions/FAT%20Viewer?VAR:PED=2008&amp;VAR:AUDIT_MODE=SUMMARY&amp;VAR:PERIOD=CY&amp;VAR:AUDIT_ID=186748&amp;VAR:DATE=2008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5.698000&amp;VAR:V=13.727876&amp;VAR:","null=.html"}</definedName>
    <definedName name="_365__FDSAUDITLINK__" localSheetId="3" hidden="1">{"fdsup://directions/FAT%20Viewer?VAR:PED=2008&amp;VAR:AUDIT_MODE=SUMMARY&amp;VAR:PERIOD=CY&amp;VAR:AUDIT_ID=186748&amp;VAR:DATE=2008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5.698000&amp;VAR:V=13.727876&amp;VAR:","null=.html"}</definedName>
    <definedName name="_365__FDSAUDITLINK__" localSheetId="4" hidden="1">{"fdsup://directions/FAT%20Viewer?VAR:PED=2008&amp;VAR:AUDIT_MODE=SUMMARY&amp;VAR:PERIOD=CY&amp;VAR:AUDIT_ID=186748&amp;VAR:DATE=2008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5.698000&amp;VAR:V=13.727876&amp;VAR:","null=.html"}</definedName>
    <definedName name="_365__FDSAUDITLINK__" hidden="1">{"fdsup://directions/FAT%20Viewer?VAR:PED=2008&amp;VAR:AUDIT_MODE=SUMMARY&amp;VAR:PERIOD=CY&amp;VAR:AUDIT_ID=186748&amp;VAR:DATE=2008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5.698000&amp;VAR:V=13.727876&amp;VAR:","null=.html"}</definedName>
    <definedName name="_366__FDSAUDITLINK__" localSheetId="2" hidden="1">{"fdsup://directions/FAT%20Viewer?VAR:PED=2008&amp;VAR:AUDIT_MODE=SUMMARY&amp;VAR:PERIOD=CY&amp;VAR:AUDIT_ID=186748&amp;VAR:DATE=2008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411000&amp;VAR:V=13.529181&amp;VAR:","null=.html"}</definedName>
    <definedName name="_366__FDSAUDITLINK__" localSheetId="3" hidden="1">{"fdsup://directions/FAT%20Viewer?VAR:PED=2008&amp;VAR:AUDIT_MODE=SUMMARY&amp;VAR:PERIOD=CY&amp;VAR:AUDIT_ID=186748&amp;VAR:DATE=2008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411000&amp;VAR:V=13.529181&amp;VAR:","null=.html"}</definedName>
    <definedName name="_366__FDSAUDITLINK__" localSheetId="4" hidden="1">{"fdsup://directions/FAT%20Viewer?VAR:PED=2008&amp;VAR:AUDIT_MODE=SUMMARY&amp;VAR:PERIOD=CY&amp;VAR:AUDIT_ID=186748&amp;VAR:DATE=2008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411000&amp;VAR:V=13.529181&amp;VAR:","null=.html"}</definedName>
    <definedName name="_366__FDSAUDITLINK__" hidden="1">{"fdsup://directions/FAT%20Viewer?VAR:PED=2008&amp;VAR:AUDIT_MODE=SUMMARY&amp;VAR:PERIOD=CY&amp;VAR:AUDIT_ID=186748&amp;VAR:DATE=2008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07.411000&amp;VAR:V=13.529181&amp;VAR:","null=.html"}</definedName>
    <definedName name="_367__FDSAUDITLINK__" localSheetId="2" hidden="1">{"fdsup://directions/FAT%20Viewer?VAR:PED=2008&amp;VAR:AUDIT_MODE=SUMMARY&amp;VAR:PERIOD=CY&amp;VAR:AUDIT_ID=186748&amp;VAR:DATE=2008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9.031000&amp;VAR:V=13.748292&amp;VAR:","null=.html"}</definedName>
    <definedName name="_367__FDSAUDITLINK__" localSheetId="3" hidden="1">{"fdsup://directions/FAT%20Viewer?VAR:PED=2008&amp;VAR:AUDIT_MODE=SUMMARY&amp;VAR:PERIOD=CY&amp;VAR:AUDIT_ID=186748&amp;VAR:DATE=2008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9.031000&amp;VAR:V=13.748292&amp;VAR:","null=.html"}</definedName>
    <definedName name="_367__FDSAUDITLINK__" localSheetId="4" hidden="1">{"fdsup://directions/FAT%20Viewer?VAR:PED=2008&amp;VAR:AUDIT_MODE=SUMMARY&amp;VAR:PERIOD=CY&amp;VAR:AUDIT_ID=186748&amp;VAR:DATE=2008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9.031000&amp;VAR:V=13.748292&amp;VAR:","null=.html"}</definedName>
    <definedName name="_367__FDSAUDITLINK__" hidden="1">{"fdsup://directions/FAT%20Viewer?VAR:PED=2008&amp;VAR:AUDIT_MODE=SUMMARY&amp;VAR:PERIOD=CY&amp;VAR:AUDIT_ID=186748&amp;VAR:DATE=2008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9.031000&amp;VAR:V=13.748292&amp;VAR:","null=.html"}</definedName>
    <definedName name="_368__FDSAUDITLINK__" localSheetId="2" hidden="1">{"fdsup://directions/FAT%20Viewer?VAR:PED=2008&amp;VAR:AUDIT_MODE=SUMMARY&amp;VAR:PERIOD=CY&amp;VAR:AUDIT_ID=186748&amp;VAR:DATE=2008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189000&amp;VAR:V=14.041921&amp;VAR:","null=.html"}</definedName>
    <definedName name="_368__FDSAUDITLINK__" localSheetId="3" hidden="1">{"fdsup://directions/FAT%20Viewer?VAR:PED=2008&amp;VAR:AUDIT_MODE=SUMMARY&amp;VAR:PERIOD=CY&amp;VAR:AUDIT_ID=186748&amp;VAR:DATE=2008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189000&amp;VAR:V=14.041921&amp;VAR:","null=.html"}</definedName>
    <definedName name="_368__FDSAUDITLINK__" localSheetId="4" hidden="1">{"fdsup://directions/FAT%20Viewer?VAR:PED=2008&amp;VAR:AUDIT_MODE=SUMMARY&amp;VAR:PERIOD=CY&amp;VAR:AUDIT_ID=186748&amp;VAR:DATE=2008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189000&amp;VAR:V=14.041921&amp;VAR:","null=.html"}</definedName>
    <definedName name="_368__FDSAUDITLINK__" hidden="1">{"fdsup://directions/FAT%20Viewer?VAR:PED=2008&amp;VAR:AUDIT_MODE=SUMMARY&amp;VAR:PERIOD=CY&amp;VAR:AUDIT_ID=186748&amp;VAR:DATE=200809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189000&amp;VAR:V=14.041921&amp;VAR:","null=.html"}</definedName>
    <definedName name="_369__FDSAUDITLINK__" localSheetId="2" hidden="1">{"fdsup://directions/FAT%20Viewer?VAR:PED=2008&amp;VAR:AUDIT_MODE=SUMMARY&amp;VAR:PERIOD=CY&amp;VAR:AUDIT_ID=186748&amp;VAR:DATE=2008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13000&amp;VAR:V=14.336459&amp;VAR:","null=.html"}</definedName>
    <definedName name="_369__FDSAUDITLINK__" localSheetId="3" hidden="1">{"fdsup://directions/FAT%20Viewer?VAR:PED=2008&amp;VAR:AUDIT_MODE=SUMMARY&amp;VAR:PERIOD=CY&amp;VAR:AUDIT_ID=186748&amp;VAR:DATE=2008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13000&amp;VAR:V=14.336459&amp;VAR:","null=.html"}</definedName>
    <definedName name="_369__FDSAUDITLINK__" localSheetId="4" hidden="1">{"fdsup://directions/FAT%20Viewer?VAR:PED=2008&amp;VAR:AUDIT_MODE=SUMMARY&amp;VAR:PERIOD=CY&amp;VAR:AUDIT_ID=186748&amp;VAR:DATE=2008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13000&amp;VAR:V=14.336459&amp;VAR:","null=.html"}</definedName>
    <definedName name="_369__FDSAUDITLINK__" hidden="1">{"fdsup://directions/FAT%20Viewer?VAR:PED=2008&amp;VAR:AUDIT_MODE=SUMMARY&amp;VAR:PERIOD=CY&amp;VAR:AUDIT_ID=186748&amp;VAR:DATE=2008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13000&amp;VAR:V=14.336459&amp;VAR:","null=.html"}</definedName>
    <definedName name="_3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3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3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3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00000&amp;VAR:V=11.980606&amp;VAR:V0=12.787301&amp;VAR:V1=11.269653&amp;VAR:Y0=2008&amp;VAR:Y1=2009&amp;VAR:P=5138.878000&amp;VAR:DATE=20080701&amp;VAR:THRESH=-|-|-|","-|-|-|-"}</definedName>
    <definedName name="_370__FDSAUDITLINK__" localSheetId="2" hidden="1">{"fdsup://directions/FAT%20Viewer?VAR:PED=2008&amp;VAR:AUDIT_MODE=SUMMARY&amp;VAR:PERIOD=CY&amp;VAR:AUDIT_ID=186748&amp;VAR:DATE=2008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3.099000&amp;VAR:V=13.804358&amp;VAR:","null=.html"}</definedName>
    <definedName name="_370__FDSAUDITLINK__" localSheetId="3" hidden="1">{"fdsup://directions/FAT%20Viewer?VAR:PED=2008&amp;VAR:AUDIT_MODE=SUMMARY&amp;VAR:PERIOD=CY&amp;VAR:AUDIT_ID=186748&amp;VAR:DATE=2008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3.099000&amp;VAR:V=13.804358&amp;VAR:","null=.html"}</definedName>
    <definedName name="_370__FDSAUDITLINK__" localSheetId="4" hidden="1">{"fdsup://directions/FAT%20Viewer?VAR:PED=2008&amp;VAR:AUDIT_MODE=SUMMARY&amp;VAR:PERIOD=CY&amp;VAR:AUDIT_ID=186748&amp;VAR:DATE=2008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3.099000&amp;VAR:V=13.804358&amp;VAR:","null=.html"}</definedName>
    <definedName name="_370__FDSAUDITLINK__" hidden="1">{"fdsup://directions/FAT%20Viewer?VAR:PED=2008&amp;VAR:AUDIT_MODE=SUMMARY&amp;VAR:PERIOD=CY&amp;VAR:AUDIT_ID=186748&amp;VAR:DATE=2008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73.099000&amp;VAR:V=13.804358&amp;VAR:","null=.html"}</definedName>
    <definedName name="_371__FDSAUDITLINK__" localSheetId="2" hidden="1">{"fdsup://directions/FAT%20Viewer?VAR:PED=2008&amp;VAR:AUDIT_MODE=SUMMARY&amp;VAR:PERIOD=CY&amp;VAR:AUDIT_ID=186748&amp;VAR:DATE=2008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675000&amp;VAR:V=14.165508&amp;VAR:","null=.html"}</definedName>
    <definedName name="_371__FDSAUDITLINK__" localSheetId="3" hidden="1">{"fdsup://directions/FAT%20Viewer?VAR:PED=2008&amp;VAR:AUDIT_MODE=SUMMARY&amp;VAR:PERIOD=CY&amp;VAR:AUDIT_ID=186748&amp;VAR:DATE=2008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675000&amp;VAR:V=14.165508&amp;VAR:","null=.html"}</definedName>
    <definedName name="_371__FDSAUDITLINK__" localSheetId="4" hidden="1">{"fdsup://directions/FAT%20Viewer?VAR:PED=2008&amp;VAR:AUDIT_MODE=SUMMARY&amp;VAR:PERIOD=CY&amp;VAR:AUDIT_ID=186748&amp;VAR:DATE=2008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675000&amp;VAR:V=14.165508&amp;VAR:","null=.html"}</definedName>
    <definedName name="_371__FDSAUDITLINK__" hidden="1">{"fdsup://directions/FAT%20Viewer?VAR:PED=2008&amp;VAR:AUDIT_MODE=SUMMARY&amp;VAR:PERIOD=CY&amp;VAR:AUDIT_ID=186748&amp;VAR:DATE=2008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675000&amp;VAR:V=14.165508&amp;VAR:","null=.html"}</definedName>
    <definedName name="_372__FDSAUDITLINK__" localSheetId="2" hidden="1">{"fdsup://directions/FAT%20Viewer?VAR:PED=2008&amp;VAR:AUDIT_MODE=SUMMARY&amp;VAR:PERIOD=CY&amp;VAR:AUDIT_ID=186748&amp;VAR:DATE=2008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5.560000&amp;VAR:V=14.414720&amp;VAR:","null=.html"}</definedName>
    <definedName name="_372__FDSAUDITLINK__" localSheetId="3" hidden="1">{"fdsup://directions/FAT%20Viewer?VAR:PED=2008&amp;VAR:AUDIT_MODE=SUMMARY&amp;VAR:PERIOD=CY&amp;VAR:AUDIT_ID=186748&amp;VAR:DATE=2008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5.560000&amp;VAR:V=14.414720&amp;VAR:","null=.html"}</definedName>
    <definedName name="_372__FDSAUDITLINK__" localSheetId="4" hidden="1">{"fdsup://directions/FAT%20Viewer?VAR:PED=2008&amp;VAR:AUDIT_MODE=SUMMARY&amp;VAR:PERIOD=CY&amp;VAR:AUDIT_ID=186748&amp;VAR:DATE=2008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5.560000&amp;VAR:V=14.414720&amp;VAR:","null=.html"}</definedName>
    <definedName name="_372__FDSAUDITLINK__" hidden="1">{"fdsup://directions/FAT%20Viewer?VAR:PED=2008&amp;VAR:AUDIT_MODE=SUMMARY&amp;VAR:PERIOD=CY&amp;VAR:AUDIT_ID=186748&amp;VAR:DATE=2008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5.560000&amp;VAR:V=14.414720&amp;VAR:","null=.html"}</definedName>
    <definedName name="_373__FDSAUDITLINK__" localSheetId="2" hidden="1">{"fdsup://directions/FAT%20Viewer?VAR:PED=2008&amp;VAR:AUDIT_MODE=SUMMARY&amp;VAR:PERIOD=CY&amp;VAR:AUDIT_ID=186748&amp;VAR:DATE=2008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2.249000&amp;VAR:V=14.476686&amp;VAR:","null=.html"}</definedName>
    <definedName name="_373__FDSAUDITLINK__" localSheetId="3" hidden="1">{"fdsup://directions/FAT%20Viewer?VAR:PED=2008&amp;VAR:AUDIT_MODE=SUMMARY&amp;VAR:PERIOD=CY&amp;VAR:AUDIT_ID=186748&amp;VAR:DATE=2008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2.249000&amp;VAR:V=14.476686&amp;VAR:","null=.html"}</definedName>
    <definedName name="_373__FDSAUDITLINK__" localSheetId="4" hidden="1">{"fdsup://directions/FAT%20Viewer?VAR:PED=2008&amp;VAR:AUDIT_MODE=SUMMARY&amp;VAR:PERIOD=CY&amp;VAR:AUDIT_ID=186748&amp;VAR:DATE=2008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2.249000&amp;VAR:V=14.476686&amp;VAR:","null=.html"}</definedName>
    <definedName name="_373__FDSAUDITLINK__" hidden="1">{"fdsup://directions/FAT%20Viewer?VAR:PED=2008&amp;VAR:AUDIT_MODE=SUMMARY&amp;VAR:PERIOD=CY&amp;VAR:AUDIT_ID=186748&amp;VAR:DATE=200809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2.249000&amp;VAR:V=14.476686&amp;VAR:","null=.html"}</definedName>
    <definedName name="_374__FDSAUDITLINK__" localSheetId="2" hidden="1">{"fdsup://directions/FAT%20Viewer?VAR:PED=2008&amp;VAR:AUDIT_MODE=SUMMARY&amp;VAR:PERIOD=CY&amp;VAR:AUDIT_ID=186748&amp;VAR:DATE=2008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514000&amp;VAR:V=15.051004&amp;VAR:","null=.html"}</definedName>
    <definedName name="_374__FDSAUDITLINK__" localSheetId="3" hidden="1">{"fdsup://directions/FAT%20Viewer?VAR:PED=2008&amp;VAR:AUDIT_MODE=SUMMARY&amp;VAR:PERIOD=CY&amp;VAR:AUDIT_ID=186748&amp;VAR:DATE=2008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514000&amp;VAR:V=15.051004&amp;VAR:","null=.html"}</definedName>
    <definedName name="_374__FDSAUDITLINK__" localSheetId="4" hidden="1">{"fdsup://directions/FAT%20Viewer?VAR:PED=2008&amp;VAR:AUDIT_MODE=SUMMARY&amp;VAR:PERIOD=CY&amp;VAR:AUDIT_ID=186748&amp;VAR:DATE=2008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514000&amp;VAR:V=15.051004&amp;VAR:","null=.html"}</definedName>
    <definedName name="_374__FDSAUDITLINK__" hidden="1">{"fdsup://directions/FAT%20Viewer?VAR:PED=2008&amp;VAR:AUDIT_MODE=SUMMARY&amp;VAR:PERIOD=CY&amp;VAR:AUDIT_ID=186748&amp;VAR:DATE=2008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514000&amp;VAR:V=15.051004&amp;VAR:","null=.html"}</definedName>
    <definedName name="_375__FDSAUDITLINK__" localSheetId="2" hidden="1">{"fdsup://directions/FAT%20Viewer?VAR:PED=2008&amp;VAR:AUDIT_MODE=SUMMARY&amp;VAR:PERIOD=CY&amp;VAR:AUDIT_ID=186748&amp;VAR:DATE=2008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0.243000&amp;VAR:V=14.934688&amp;VAR:","null=.html"}</definedName>
    <definedName name="_375__FDSAUDITLINK__" localSheetId="3" hidden="1">{"fdsup://directions/FAT%20Viewer?VAR:PED=2008&amp;VAR:AUDIT_MODE=SUMMARY&amp;VAR:PERIOD=CY&amp;VAR:AUDIT_ID=186748&amp;VAR:DATE=2008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0.243000&amp;VAR:V=14.934688&amp;VAR:","null=.html"}</definedName>
    <definedName name="_375__FDSAUDITLINK__" localSheetId="4" hidden="1">{"fdsup://directions/FAT%20Viewer?VAR:PED=2008&amp;VAR:AUDIT_MODE=SUMMARY&amp;VAR:PERIOD=CY&amp;VAR:AUDIT_ID=186748&amp;VAR:DATE=2008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0.243000&amp;VAR:V=14.934688&amp;VAR:","null=.html"}</definedName>
    <definedName name="_375__FDSAUDITLINK__" hidden="1">{"fdsup://directions/FAT%20Viewer?VAR:PED=2008&amp;VAR:AUDIT_MODE=SUMMARY&amp;VAR:PERIOD=CY&amp;VAR:AUDIT_ID=186748&amp;VAR:DATE=2008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0.243000&amp;VAR:V=14.934688&amp;VAR:","null=.html"}</definedName>
    <definedName name="_376__FDSAUDITLINK__" localSheetId="2" hidden="1">{"fdsup://directions/FAT%20Viewer?VAR:PED=2008&amp;VAR:AUDIT_MODE=SUMMARY&amp;VAR:PERIOD=CY&amp;VAR:AUDIT_ID=186748&amp;VAR:DATE=2008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05000&amp;VAR:V=14.882670&amp;VAR:","null=.html"}</definedName>
    <definedName name="_376__FDSAUDITLINK__" localSheetId="3" hidden="1">{"fdsup://directions/FAT%20Viewer?VAR:PED=2008&amp;VAR:AUDIT_MODE=SUMMARY&amp;VAR:PERIOD=CY&amp;VAR:AUDIT_ID=186748&amp;VAR:DATE=2008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05000&amp;VAR:V=14.882670&amp;VAR:","null=.html"}</definedName>
    <definedName name="_376__FDSAUDITLINK__" localSheetId="4" hidden="1">{"fdsup://directions/FAT%20Viewer?VAR:PED=2008&amp;VAR:AUDIT_MODE=SUMMARY&amp;VAR:PERIOD=CY&amp;VAR:AUDIT_ID=186748&amp;VAR:DATE=2008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05000&amp;VAR:V=14.882670&amp;VAR:","null=.html"}</definedName>
    <definedName name="_376__FDSAUDITLINK__" hidden="1">{"fdsup://directions/FAT%20Viewer?VAR:PED=2008&amp;VAR:AUDIT_MODE=SUMMARY&amp;VAR:PERIOD=CY&amp;VAR:AUDIT_ID=186748&amp;VAR:DATE=2008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705000&amp;VAR:V=14.882670&amp;VAR:","null=.html"}</definedName>
    <definedName name="_377__FDSAUDITLINK__" localSheetId="2" hidden="1">{"fdsup://directions/FAT%20Viewer?VAR:PED=2008&amp;VAR:AUDIT_MODE=SUMMARY&amp;VAR:PERIOD=CY&amp;VAR:AUDIT_ID=186748&amp;VAR:DATE=2008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151000&amp;VAR:V=14.655767&amp;VAR:","null=.html"}</definedName>
    <definedName name="_377__FDSAUDITLINK__" localSheetId="3" hidden="1">{"fdsup://directions/FAT%20Viewer?VAR:PED=2008&amp;VAR:AUDIT_MODE=SUMMARY&amp;VAR:PERIOD=CY&amp;VAR:AUDIT_ID=186748&amp;VAR:DATE=2008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151000&amp;VAR:V=14.655767&amp;VAR:","null=.html"}</definedName>
    <definedName name="_377__FDSAUDITLINK__" localSheetId="4" hidden="1">{"fdsup://directions/FAT%20Viewer?VAR:PED=2008&amp;VAR:AUDIT_MODE=SUMMARY&amp;VAR:PERIOD=CY&amp;VAR:AUDIT_ID=186748&amp;VAR:DATE=2008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151000&amp;VAR:V=14.655767&amp;VAR:","null=.html"}</definedName>
    <definedName name="_377__FDSAUDITLINK__" hidden="1">{"fdsup://directions/FAT%20Viewer?VAR:PED=2008&amp;VAR:AUDIT_MODE=SUMMARY&amp;VAR:PERIOD=CY&amp;VAR:AUDIT_ID=186748&amp;VAR:DATE=2008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151000&amp;VAR:V=14.655767&amp;VAR:","null=.html"}</definedName>
    <definedName name="_378__FDSAUDITLINK__" localSheetId="2" hidden="1">{"fdsup://directions/FAT%20Viewer?VAR:PED=2008&amp;VAR:AUDIT_MODE=SUMMARY&amp;VAR:PERIOD=CY&amp;VAR:AUDIT_ID=186748&amp;VAR:DATE=2008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094000&amp;VAR:V=14.944415&amp;VAR:","null=.html"}</definedName>
    <definedName name="_378__FDSAUDITLINK__" localSheetId="3" hidden="1">{"fdsup://directions/FAT%20Viewer?VAR:PED=2008&amp;VAR:AUDIT_MODE=SUMMARY&amp;VAR:PERIOD=CY&amp;VAR:AUDIT_ID=186748&amp;VAR:DATE=2008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094000&amp;VAR:V=14.944415&amp;VAR:","null=.html"}</definedName>
    <definedName name="_378__FDSAUDITLINK__" localSheetId="4" hidden="1">{"fdsup://directions/FAT%20Viewer?VAR:PED=2008&amp;VAR:AUDIT_MODE=SUMMARY&amp;VAR:PERIOD=CY&amp;VAR:AUDIT_ID=186748&amp;VAR:DATE=2008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094000&amp;VAR:V=14.944415&amp;VAR:","null=.html"}</definedName>
    <definedName name="_378__FDSAUDITLINK__" hidden="1">{"fdsup://directions/FAT%20Viewer?VAR:PED=2008&amp;VAR:AUDIT_MODE=SUMMARY&amp;VAR:PERIOD=CY&amp;VAR:AUDIT_ID=186748&amp;VAR:DATE=200808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094000&amp;VAR:V=14.944415&amp;VAR:","null=.html"}</definedName>
    <definedName name="_379__FDSAUDITLINK__" localSheetId="2" hidden="1">{"fdsup://directions/FAT%20Viewer?VAR:PED=2008&amp;VAR:AUDIT_MODE=SUMMARY&amp;VAR:PERIOD=CY&amp;VAR:AUDIT_ID=186748&amp;VAR:DATE=2008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8.393000&amp;VAR:V=14.700388&amp;VAR:","null=.html"}</definedName>
    <definedName name="_379__FDSAUDITLINK__" localSheetId="3" hidden="1">{"fdsup://directions/FAT%20Viewer?VAR:PED=2008&amp;VAR:AUDIT_MODE=SUMMARY&amp;VAR:PERIOD=CY&amp;VAR:AUDIT_ID=186748&amp;VAR:DATE=2008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8.393000&amp;VAR:V=14.700388&amp;VAR:","null=.html"}</definedName>
    <definedName name="_379__FDSAUDITLINK__" localSheetId="4" hidden="1">{"fdsup://directions/FAT%20Viewer?VAR:PED=2008&amp;VAR:AUDIT_MODE=SUMMARY&amp;VAR:PERIOD=CY&amp;VAR:AUDIT_ID=186748&amp;VAR:DATE=2008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8.393000&amp;VAR:V=14.700388&amp;VAR:","null=.html"}</definedName>
    <definedName name="_379__FDSAUDITLINK__" hidden="1">{"fdsup://directions/FAT%20Viewer?VAR:PED=2008&amp;VAR:AUDIT_MODE=SUMMARY&amp;VAR:PERIOD=CY&amp;VAR:AUDIT_ID=186748&amp;VAR:DATE=2008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8.393000&amp;VAR:V=14.700388&amp;VAR:","null=.html"}</definedName>
    <definedName name="_3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3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3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3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2568&amp;VAR:V=13.266848&amp;VAR:V0=13.971392&amp;VAR:V1=12.378089&amp;VAR:Y0=2008&amp;VAR:Y1=2009&amp;VAR:P=5654.704000&amp;VAR:DATE=20080530&amp;VAR:THRESH=-|-|-|","-|-|-|-"}</definedName>
    <definedName name="_380__FDSAUDITLINK__" localSheetId="2" hidden="1">{"fdsup://directions/FAT%20Viewer?VAR:PED=2008&amp;VAR:AUDIT_MODE=SUMMARY&amp;VAR:PERIOD=CY&amp;VAR:AUDIT_ID=186748&amp;VAR:DATE=2008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971000&amp;VAR:V=14.386131&amp;VAR:","null=.html"}</definedName>
    <definedName name="_380__FDSAUDITLINK__" localSheetId="3" hidden="1">{"fdsup://directions/FAT%20Viewer?VAR:PED=2008&amp;VAR:AUDIT_MODE=SUMMARY&amp;VAR:PERIOD=CY&amp;VAR:AUDIT_ID=186748&amp;VAR:DATE=2008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971000&amp;VAR:V=14.386131&amp;VAR:","null=.html"}</definedName>
    <definedName name="_380__FDSAUDITLINK__" localSheetId="4" hidden="1">{"fdsup://directions/FAT%20Viewer?VAR:PED=2008&amp;VAR:AUDIT_MODE=SUMMARY&amp;VAR:PERIOD=CY&amp;VAR:AUDIT_ID=186748&amp;VAR:DATE=2008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971000&amp;VAR:V=14.386131&amp;VAR:","null=.html"}</definedName>
    <definedName name="_380__FDSAUDITLINK__" hidden="1">{"fdsup://directions/FAT%20Viewer?VAR:PED=2008&amp;VAR:AUDIT_MODE=SUMMARY&amp;VAR:PERIOD=CY&amp;VAR:AUDIT_ID=186748&amp;VAR:DATE=2008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5.971000&amp;VAR:V=14.386131&amp;VAR:","null=.html"}</definedName>
    <definedName name="_381__FDSAUDITLINK__" localSheetId="2" hidden="1">{"fdsup://directions/FAT%20Viewer?VAR:PED=2008&amp;VAR:AUDIT_MODE=SUMMARY&amp;VAR:PERIOD=CY&amp;VAR:AUDIT_ID=186748&amp;VAR:DATE=2008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9.396000&amp;VAR:V=14.082087&amp;VAR:","null=.html"}</definedName>
    <definedName name="_381__FDSAUDITLINK__" localSheetId="3" hidden="1">{"fdsup://directions/FAT%20Viewer?VAR:PED=2008&amp;VAR:AUDIT_MODE=SUMMARY&amp;VAR:PERIOD=CY&amp;VAR:AUDIT_ID=186748&amp;VAR:DATE=2008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9.396000&amp;VAR:V=14.082087&amp;VAR:","null=.html"}</definedName>
    <definedName name="_381__FDSAUDITLINK__" localSheetId="4" hidden="1">{"fdsup://directions/FAT%20Viewer?VAR:PED=2008&amp;VAR:AUDIT_MODE=SUMMARY&amp;VAR:PERIOD=CY&amp;VAR:AUDIT_ID=186748&amp;VAR:DATE=2008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9.396000&amp;VAR:V=14.082087&amp;VAR:","null=.html"}</definedName>
    <definedName name="_381__FDSAUDITLINK__" hidden="1">{"fdsup://directions/FAT%20Viewer?VAR:PED=2008&amp;VAR:AUDIT_MODE=SUMMARY&amp;VAR:PERIOD=CY&amp;VAR:AUDIT_ID=186748&amp;VAR:DATE=2008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9.396000&amp;VAR:V=14.082087&amp;VAR:","null=.html"}</definedName>
    <definedName name="_382__FDSAUDITLINK__" localSheetId="2" hidden="1">{"fdsup://directions/FAT%20Viewer?VAR:PED=2008&amp;VAR:AUDIT_MODE=SUMMARY&amp;VAR:PERIOD=CY&amp;VAR:AUDIT_ID=186748&amp;VAR:DATE=2008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2.183000&amp;VAR:V=13.890916&amp;VAR:","null=.html"}</definedName>
    <definedName name="_382__FDSAUDITLINK__" localSheetId="3" hidden="1">{"fdsup://directions/FAT%20Viewer?VAR:PED=2008&amp;VAR:AUDIT_MODE=SUMMARY&amp;VAR:PERIOD=CY&amp;VAR:AUDIT_ID=186748&amp;VAR:DATE=2008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2.183000&amp;VAR:V=13.890916&amp;VAR:","null=.html"}</definedName>
    <definedName name="_382__FDSAUDITLINK__" localSheetId="4" hidden="1">{"fdsup://directions/FAT%20Viewer?VAR:PED=2008&amp;VAR:AUDIT_MODE=SUMMARY&amp;VAR:PERIOD=CY&amp;VAR:AUDIT_ID=186748&amp;VAR:DATE=2008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2.183000&amp;VAR:V=13.890916&amp;VAR:","null=.html"}</definedName>
    <definedName name="_382__FDSAUDITLINK__" hidden="1">{"fdsup://directions/FAT%20Viewer?VAR:PED=2008&amp;VAR:AUDIT_MODE=SUMMARY&amp;VAR:PERIOD=CY&amp;VAR:AUDIT_ID=186748&amp;VAR:DATE=2008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2.183000&amp;VAR:V=13.890916&amp;VAR:","null=.html"}</definedName>
    <definedName name="_383__FDSAUDITLINK__" localSheetId="2" hidden="1">{"fdsup://directions/FAT%20Viewer?VAR:PED=2008&amp;VAR:AUDIT_MODE=SUMMARY&amp;VAR:PERIOD=CY&amp;VAR:AUDIT_ID=186748&amp;VAR:DATE=2008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0.145000&amp;VAR:V=13.871362&amp;VAR:","null=.html"}</definedName>
    <definedName name="_383__FDSAUDITLINK__" localSheetId="3" hidden="1">{"fdsup://directions/FAT%20Viewer?VAR:PED=2008&amp;VAR:AUDIT_MODE=SUMMARY&amp;VAR:PERIOD=CY&amp;VAR:AUDIT_ID=186748&amp;VAR:DATE=2008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0.145000&amp;VAR:V=13.871362&amp;VAR:","null=.html"}</definedName>
    <definedName name="_383__FDSAUDITLINK__" localSheetId="4" hidden="1">{"fdsup://directions/FAT%20Viewer?VAR:PED=2008&amp;VAR:AUDIT_MODE=SUMMARY&amp;VAR:PERIOD=CY&amp;VAR:AUDIT_ID=186748&amp;VAR:DATE=2008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0.145000&amp;VAR:V=13.871362&amp;VAR:","null=.html"}</definedName>
    <definedName name="_383__FDSAUDITLINK__" hidden="1">{"fdsup://directions/FAT%20Viewer?VAR:PED=2008&amp;VAR:AUDIT_MODE=SUMMARY&amp;VAR:PERIOD=CY&amp;VAR:AUDIT_ID=186748&amp;VAR:DATE=200808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0.145000&amp;VAR:V=13.871362&amp;VAR:","null=.html"}</definedName>
    <definedName name="_384__FDSAUDITLINK__" localSheetId="2" hidden="1">{"fdsup://directions/FAT%20Viewer?VAR:PED=2008&amp;VAR:AUDIT_MODE=SUMMARY&amp;VAR:PERIOD=CY&amp;VAR:AUDIT_ID=186748&amp;VAR:DATE=2008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7.441000&amp;VAR:V=14.828283&amp;VAR:","null=.html"}</definedName>
    <definedName name="_384__FDSAUDITLINK__" localSheetId="3" hidden="1">{"fdsup://directions/FAT%20Viewer?VAR:PED=2008&amp;VAR:AUDIT_MODE=SUMMARY&amp;VAR:PERIOD=CY&amp;VAR:AUDIT_ID=186748&amp;VAR:DATE=2008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7.441000&amp;VAR:V=14.828283&amp;VAR:","null=.html"}</definedName>
    <definedName name="_384__FDSAUDITLINK__" localSheetId="4" hidden="1">{"fdsup://directions/FAT%20Viewer?VAR:PED=2008&amp;VAR:AUDIT_MODE=SUMMARY&amp;VAR:PERIOD=CY&amp;VAR:AUDIT_ID=186748&amp;VAR:DATE=2008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7.441000&amp;VAR:V=14.828283&amp;VAR:","null=.html"}</definedName>
    <definedName name="_384__FDSAUDITLINK__" hidden="1">{"fdsup://directions/FAT%20Viewer?VAR:PED=2008&amp;VAR:AUDIT_MODE=SUMMARY&amp;VAR:PERIOD=CY&amp;VAR:AUDIT_ID=186748&amp;VAR:DATE=2008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7.441000&amp;VAR:V=14.828283&amp;VAR:","null=.html"}</definedName>
    <definedName name="_385__FDSAUDITLINK__" localSheetId="2" hidden="1">{"fdsup://directions/FAT%20Viewer?VAR:PED=2008&amp;VAR:AUDIT_MODE=SUMMARY&amp;VAR:PERIOD=CY&amp;VAR:AUDIT_ID=186748&amp;VAR:DATE=2008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10000&amp;VAR:V=14.936820&amp;VAR:","null=.html"}</definedName>
    <definedName name="_385__FDSAUDITLINK__" localSheetId="3" hidden="1">{"fdsup://directions/FAT%20Viewer?VAR:PED=2008&amp;VAR:AUDIT_MODE=SUMMARY&amp;VAR:PERIOD=CY&amp;VAR:AUDIT_ID=186748&amp;VAR:DATE=2008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10000&amp;VAR:V=14.936820&amp;VAR:","null=.html"}</definedName>
    <definedName name="_385__FDSAUDITLINK__" localSheetId="4" hidden="1">{"fdsup://directions/FAT%20Viewer?VAR:PED=2008&amp;VAR:AUDIT_MODE=SUMMARY&amp;VAR:PERIOD=CY&amp;VAR:AUDIT_ID=186748&amp;VAR:DATE=2008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10000&amp;VAR:V=14.936820&amp;VAR:","null=.html"}</definedName>
    <definedName name="_385__FDSAUDITLINK__" hidden="1">{"fdsup://directions/FAT%20Viewer?VAR:PED=2008&amp;VAR:AUDIT_MODE=SUMMARY&amp;VAR:PERIOD=CY&amp;VAR:AUDIT_ID=186748&amp;VAR:DATE=2008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10000&amp;VAR:V=14.936820&amp;VAR:","null=.html"}</definedName>
    <definedName name="_386__FDSAUDITLINK__" localSheetId="2" hidden="1">{"fdsup://directions/FAT%20Viewer?VAR:PED=2008&amp;VAR:AUDIT_MODE=SUMMARY&amp;VAR:PERIOD=CY&amp;VAR:AUDIT_ID=186748&amp;VAR:DATE=2008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23000&amp;VAR:V=15.148486&amp;VAR:","null=.html"}</definedName>
    <definedName name="_386__FDSAUDITLINK__" localSheetId="3" hidden="1">{"fdsup://directions/FAT%20Viewer?VAR:PED=2008&amp;VAR:AUDIT_MODE=SUMMARY&amp;VAR:PERIOD=CY&amp;VAR:AUDIT_ID=186748&amp;VAR:DATE=2008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23000&amp;VAR:V=15.148486&amp;VAR:","null=.html"}</definedName>
    <definedName name="_386__FDSAUDITLINK__" localSheetId="4" hidden="1">{"fdsup://directions/FAT%20Viewer?VAR:PED=2008&amp;VAR:AUDIT_MODE=SUMMARY&amp;VAR:PERIOD=CY&amp;VAR:AUDIT_ID=186748&amp;VAR:DATE=2008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23000&amp;VAR:V=15.148486&amp;VAR:","null=.html"}</definedName>
    <definedName name="_386__FDSAUDITLINK__" hidden="1">{"fdsup://directions/FAT%20Viewer?VAR:PED=2008&amp;VAR:AUDIT_MODE=SUMMARY&amp;VAR:PERIOD=CY&amp;VAR:AUDIT_ID=186748&amp;VAR:DATE=2008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23000&amp;VAR:V=15.148486&amp;VAR:","null=.html"}</definedName>
    <definedName name="_387__FDSAUDITLINK__" localSheetId="2" hidden="1">{"fdsup://directions/FAT%20Viewer?VAR:PED=2008&amp;VAR:AUDIT_MODE=SUMMARY&amp;VAR:PERIOD=CY&amp;VAR:AUDIT_ID=186748&amp;VAR:DATE=2008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3.529000&amp;VAR:V=15.001390&amp;VAR:","null=.html"}</definedName>
    <definedName name="_387__FDSAUDITLINK__" localSheetId="3" hidden="1">{"fdsup://directions/FAT%20Viewer?VAR:PED=2008&amp;VAR:AUDIT_MODE=SUMMARY&amp;VAR:PERIOD=CY&amp;VAR:AUDIT_ID=186748&amp;VAR:DATE=2008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3.529000&amp;VAR:V=15.001390&amp;VAR:","null=.html"}</definedName>
    <definedName name="_387__FDSAUDITLINK__" localSheetId="4" hidden="1">{"fdsup://directions/FAT%20Viewer?VAR:PED=2008&amp;VAR:AUDIT_MODE=SUMMARY&amp;VAR:PERIOD=CY&amp;VAR:AUDIT_ID=186748&amp;VAR:DATE=2008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3.529000&amp;VAR:V=15.001390&amp;VAR:","null=.html"}</definedName>
    <definedName name="_387__FDSAUDITLINK__" hidden="1">{"fdsup://directions/FAT%20Viewer?VAR:PED=2008&amp;VAR:AUDIT_MODE=SUMMARY&amp;VAR:PERIOD=CY&amp;VAR:AUDIT_ID=186748&amp;VAR:DATE=2008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3.529000&amp;VAR:V=15.001390&amp;VAR:","null=.html"}</definedName>
    <definedName name="_388__FDSAUDITLINK__" localSheetId="2" hidden="1">{"fdsup://directions/FAT%20Viewer?VAR:PED=2008&amp;VAR:AUDIT_MODE=SUMMARY&amp;VAR:PERIOD=CY&amp;VAR:AUDIT_ID=186748&amp;VAR:DATE=2008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4.856000&amp;VAR:V=15.330210&amp;VAR:","null=.html"}</definedName>
    <definedName name="_388__FDSAUDITLINK__" localSheetId="3" hidden="1">{"fdsup://directions/FAT%20Viewer?VAR:PED=2008&amp;VAR:AUDIT_MODE=SUMMARY&amp;VAR:PERIOD=CY&amp;VAR:AUDIT_ID=186748&amp;VAR:DATE=2008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4.856000&amp;VAR:V=15.330210&amp;VAR:","null=.html"}</definedName>
    <definedName name="_388__FDSAUDITLINK__" localSheetId="4" hidden="1">{"fdsup://directions/FAT%20Viewer?VAR:PED=2008&amp;VAR:AUDIT_MODE=SUMMARY&amp;VAR:PERIOD=CY&amp;VAR:AUDIT_ID=186748&amp;VAR:DATE=2008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4.856000&amp;VAR:V=15.330210&amp;VAR:","null=.html"}</definedName>
    <definedName name="_388__FDSAUDITLINK__" hidden="1">{"fdsup://directions/FAT%20Viewer?VAR:PED=2008&amp;VAR:AUDIT_MODE=SUMMARY&amp;VAR:PERIOD=CY&amp;VAR:AUDIT_ID=186748&amp;VAR:DATE=200808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4.856000&amp;VAR:V=15.330210&amp;VAR:","null=.html"}</definedName>
    <definedName name="_389__FDSAUDITLINK__" localSheetId="2" hidden="1">{"fdsup://directions/FAT%20Viewer?VAR:PED=2008&amp;VAR:AUDIT_MODE=SUMMARY&amp;VAR:PERIOD=CY&amp;VAR:AUDIT_ID=186748&amp;VAR:DATE=2008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7.982000&amp;VAR:V=15.445876&amp;VAR:","null=.html"}</definedName>
    <definedName name="_389__FDSAUDITLINK__" localSheetId="3" hidden="1">{"fdsup://directions/FAT%20Viewer?VAR:PED=2008&amp;VAR:AUDIT_MODE=SUMMARY&amp;VAR:PERIOD=CY&amp;VAR:AUDIT_ID=186748&amp;VAR:DATE=2008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7.982000&amp;VAR:V=15.445876&amp;VAR:","null=.html"}</definedName>
    <definedName name="_389__FDSAUDITLINK__" localSheetId="4" hidden="1">{"fdsup://directions/FAT%20Viewer?VAR:PED=2008&amp;VAR:AUDIT_MODE=SUMMARY&amp;VAR:PERIOD=CY&amp;VAR:AUDIT_ID=186748&amp;VAR:DATE=2008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7.982000&amp;VAR:V=15.445876&amp;VAR:","null=.html"}</definedName>
    <definedName name="_389__FDSAUDITLINK__" hidden="1">{"fdsup://directions/FAT%20Viewer?VAR:PED=2008&amp;VAR:AUDIT_MODE=SUMMARY&amp;VAR:PERIOD=CY&amp;VAR:AUDIT_ID=186748&amp;VAR:DATE=2008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7.982000&amp;VAR:V=15.445876&amp;VAR:","null=.html"}</definedName>
    <definedName name="_3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3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3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3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3333&amp;VAR:V=13.154478&amp;VAR:V0=13.710196&amp;VAR:V1=12.168056&amp;VAR:Y0=2008&amp;VAR:Y1=2009&amp;VAR:P=5585.806000&amp;VAR:DATE=20080501&amp;VAR:THRESH=-|-|-|","-|-|-|-"}</definedName>
    <definedName name="_390__FDSAUDITLINK__" localSheetId="2" hidden="1">{"fdsup://directions/FAT%20Viewer?VAR:PED=2008&amp;VAR:AUDIT_MODE=SUMMARY&amp;VAR:PERIOD=CY&amp;VAR:AUDIT_ID=186748&amp;VAR:DATE=2008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485000&amp;VAR:V=15.393265&amp;VAR:","null=.html"}</definedName>
    <definedName name="_390__FDSAUDITLINK__" localSheetId="3" hidden="1">{"fdsup://directions/FAT%20Viewer?VAR:PED=2008&amp;VAR:AUDIT_MODE=SUMMARY&amp;VAR:PERIOD=CY&amp;VAR:AUDIT_ID=186748&amp;VAR:DATE=2008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485000&amp;VAR:V=15.393265&amp;VAR:","null=.html"}</definedName>
    <definedName name="_390__FDSAUDITLINK__" localSheetId="4" hidden="1">{"fdsup://directions/FAT%20Viewer?VAR:PED=2008&amp;VAR:AUDIT_MODE=SUMMARY&amp;VAR:PERIOD=CY&amp;VAR:AUDIT_ID=186748&amp;VAR:DATE=2008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485000&amp;VAR:V=15.393265&amp;VAR:","null=.html"}</definedName>
    <definedName name="_390__FDSAUDITLINK__" hidden="1">{"fdsup://directions/FAT%20Viewer?VAR:PED=2008&amp;VAR:AUDIT_MODE=SUMMARY&amp;VAR:PERIOD=CY&amp;VAR:AUDIT_ID=186748&amp;VAR:DATE=2008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485000&amp;VAR:V=15.393265&amp;VAR:","null=.html"}</definedName>
    <definedName name="_391__FDSAUDITLINK__" localSheetId="2" hidden="1">{"fdsup://directions/FAT%20Viewer?VAR:PED=2008&amp;VAR:AUDIT_MODE=SUMMARY&amp;VAR:PERIOD=CY&amp;VAR:AUDIT_ID=186748&amp;VAR:DATE=2008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29000&amp;VAR:V=15.448495&amp;VAR:","null=.html"}</definedName>
    <definedName name="_391__FDSAUDITLINK__" localSheetId="3" hidden="1">{"fdsup://directions/FAT%20Viewer?VAR:PED=2008&amp;VAR:AUDIT_MODE=SUMMARY&amp;VAR:PERIOD=CY&amp;VAR:AUDIT_ID=186748&amp;VAR:DATE=2008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29000&amp;VAR:V=15.448495&amp;VAR:","null=.html"}</definedName>
    <definedName name="_391__FDSAUDITLINK__" localSheetId="4" hidden="1">{"fdsup://directions/FAT%20Viewer?VAR:PED=2008&amp;VAR:AUDIT_MODE=SUMMARY&amp;VAR:PERIOD=CY&amp;VAR:AUDIT_ID=186748&amp;VAR:DATE=2008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29000&amp;VAR:V=15.448495&amp;VAR:","null=.html"}</definedName>
    <definedName name="_391__FDSAUDITLINK__" hidden="1">{"fdsup://directions/FAT%20Viewer?VAR:PED=2008&amp;VAR:AUDIT_MODE=SUMMARY&amp;VAR:PERIOD=CY&amp;VAR:AUDIT_ID=186748&amp;VAR:DATE=2008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4.929000&amp;VAR:V=15.448495&amp;VAR:","null=.html"}</definedName>
    <definedName name="_392__FDSAUDITLINK__" localSheetId="2" hidden="1">{"fdsup://directions/FAT%20Viewer?VAR:PED=2008&amp;VAR:AUDIT_MODE=SUMMARY&amp;VAR:PERIOD=CY&amp;VAR:AUDIT_ID=186748&amp;VAR:DATE=2008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051000&amp;VAR:V=15.275575&amp;VAR:","null=.html"}</definedName>
    <definedName name="_392__FDSAUDITLINK__" localSheetId="3" hidden="1">{"fdsup://directions/FAT%20Viewer?VAR:PED=2008&amp;VAR:AUDIT_MODE=SUMMARY&amp;VAR:PERIOD=CY&amp;VAR:AUDIT_ID=186748&amp;VAR:DATE=2008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051000&amp;VAR:V=15.275575&amp;VAR:","null=.html"}</definedName>
    <definedName name="_392__FDSAUDITLINK__" localSheetId="4" hidden="1">{"fdsup://directions/FAT%20Viewer?VAR:PED=2008&amp;VAR:AUDIT_MODE=SUMMARY&amp;VAR:PERIOD=CY&amp;VAR:AUDIT_ID=186748&amp;VAR:DATE=2008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051000&amp;VAR:V=15.275575&amp;VAR:","null=.html"}</definedName>
    <definedName name="_392__FDSAUDITLINK__" hidden="1">{"fdsup://directions/FAT%20Viewer?VAR:PED=2008&amp;VAR:AUDIT_MODE=SUMMARY&amp;VAR:PERIOD=CY&amp;VAR:AUDIT_ID=186748&amp;VAR:DATE=2008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051000&amp;VAR:V=15.275575&amp;VAR:","null=.html"}</definedName>
    <definedName name="_393__FDSAUDITLINK__" localSheetId="2" hidden="1">{"fdsup://directions/FAT%20Viewer?VAR:PED=2008&amp;VAR:AUDIT_MODE=SUMMARY&amp;VAR:PERIOD=CY&amp;VAR:AUDIT_ID=186748&amp;VAR:DATE=2008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015000&amp;VAR:V=14.992773&amp;VAR:","null=.html"}</definedName>
    <definedName name="_393__FDSAUDITLINK__" localSheetId="3" hidden="1">{"fdsup://directions/FAT%20Viewer?VAR:PED=2008&amp;VAR:AUDIT_MODE=SUMMARY&amp;VAR:PERIOD=CY&amp;VAR:AUDIT_ID=186748&amp;VAR:DATE=2008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015000&amp;VAR:V=14.992773&amp;VAR:","null=.html"}</definedName>
    <definedName name="_393__FDSAUDITLINK__" localSheetId="4" hidden="1">{"fdsup://directions/FAT%20Viewer?VAR:PED=2008&amp;VAR:AUDIT_MODE=SUMMARY&amp;VAR:PERIOD=CY&amp;VAR:AUDIT_ID=186748&amp;VAR:DATE=2008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015000&amp;VAR:V=14.992773&amp;VAR:","null=.html"}</definedName>
    <definedName name="_393__FDSAUDITLINK__" hidden="1">{"fdsup://directions/FAT%20Viewer?VAR:PED=2008&amp;VAR:AUDIT_MODE=SUMMARY&amp;VAR:PERIOD=CY&amp;VAR:AUDIT_ID=186748&amp;VAR:DATE=200808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015000&amp;VAR:V=14.992773&amp;VAR:","null=.html"}</definedName>
    <definedName name="_394__FDSAUDITLINK__" localSheetId="2" hidden="1">{"fdsup://directions/FAT%20Viewer?VAR:PED=2008&amp;VAR:AUDIT_MODE=SUMMARY&amp;VAR:PERIOD=CY&amp;VAR:AUDIT_ID=186748&amp;VAR:DATE=2008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4.882000&amp;VAR:V=15.112193&amp;VAR:","null=.html"}</definedName>
    <definedName name="_394__FDSAUDITLINK__" localSheetId="3" hidden="1">{"fdsup://directions/FAT%20Viewer?VAR:PED=2008&amp;VAR:AUDIT_MODE=SUMMARY&amp;VAR:PERIOD=CY&amp;VAR:AUDIT_ID=186748&amp;VAR:DATE=2008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4.882000&amp;VAR:V=15.112193&amp;VAR:","null=.html"}</definedName>
    <definedName name="_394__FDSAUDITLINK__" localSheetId="4" hidden="1">{"fdsup://directions/FAT%20Viewer?VAR:PED=2008&amp;VAR:AUDIT_MODE=SUMMARY&amp;VAR:PERIOD=CY&amp;VAR:AUDIT_ID=186748&amp;VAR:DATE=2008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4.882000&amp;VAR:V=15.112193&amp;VAR:","null=.html"}</definedName>
    <definedName name="_394__FDSAUDITLINK__" hidden="1">{"fdsup://directions/FAT%20Viewer?VAR:PED=2008&amp;VAR:AUDIT_MODE=SUMMARY&amp;VAR:PERIOD=CY&amp;VAR:AUDIT_ID=186748&amp;VAR:DATE=2008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84.882000&amp;VAR:V=15.112193&amp;VAR:","null=.html"}</definedName>
    <definedName name="_395__FDSAUDITLINK__" localSheetId="2" hidden="1">{"fdsup://directions/FAT%20Viewer?VAR:PED=2008&amp;VAR:AUDIT_MODE=SUMMARY&amp;VAR:PERIOD=CY&amp;VAR:AUDIT_ID=186748&amp;VAR:DATE=2008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015000&amp;VAR:V=15.039509&amp;VAR:","null=.html"}</definedName>
    <definedName name="_395__FDSAUDITLINK__" localSheetId="3" hidden="1">{"fdsup://directions/FAT%20Viewer?VAR:PED=2008&amp;VAR:AUDIT_MODE=SUMMARY&amp;VAR:PERIOD=CY&amp;VAR:AUDIT_ID=186748&amp;VAR:DATE=2008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015000&amp;VAR:V=15.039509&amp;VAR:","null=.html"}</definedName>
    <definedName name="_395__FDSAUDITLINK__" localSheetId="4" hidden="1">{"fdsup://directions/FAT%20Viewer?VAR:PED=2008&amp;VAR:AUDIT_MODE=SUMMARY&amp;VAR:PERIOD=CY&amp;VAR:AUDIT_ID=186748&amp;VAR:DATE=2008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015000&amp;VAR:V=15.039509&amp;VAR:","null=.html"}</definedName>
    <definedName name="_395__FDSAUDITLINK__" hidden="1">{"fdsup://directions/FAT%20Viewer?VAR:PED=2008&amp;VAR:AUDIT_MODE=SUMMARY&amp;VAR:PERIOD=CY&amp;VAR:AUDIT_ID=186748&amp;VAR:DATE=2008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1.015000&amp;VAR:V=15.039509&amp;VAR:","null=.html"}</definedName>
    <definedName name="_396__FDSAUDITLINK__" localSheetId="2" hidden="1">{"fdsup://directions/FAT%20Viewer?VAR:PED=2008&amp;VAR:AUDIT_MODE=SUMMARY&amp;VAR:PERIOD=CY&amp;VAR:AUDIT_ID=186748&amp;VAR:DATE=2008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36000&amp;VAR:V=15.303752&amp;VAR:","null=.html"}</definedName>
    <definedName name="_396__FDSAUDITLINK__" localSheetId="3" hidden="1">{"fdsup://directions/FAT%20Viewer?VAR:PED=2008&amp;VAR:AUDIT_MODE=SUMMARY&amp;VAR:PERIOD=CY&amp;VAR:AUDIT_ID=186748&amp;VAR:DATE=2008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36000&amp;VAR:V=15.303752&amp;VAR:","null=.html"}</definedName>
    <definedName name="_396__FDSAUDITLINK__" localSheetId="4" hidden="1">{"fdsup://directions/FAT%20Viewer?VAR:PED=2008&amp;VAR:AUDIT_MODE=SUMMARY&amp;VAR:PERIOD=CY&amp;VAR:AUDIT_ID=186748&amp;VAR:DATE=2008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36000&amp;VAR:V=15.303752&amp;VAR:","null=.html"}</definedName>
    <definedName name="_396__FDSAUDITLINK__" hidden="1">{"fdsup://directions/FAT%20Viewer?VAR:PED=2008&amp;VAR:AUDIT_MODE=SUMMARY&amp;VAR:PERIOD=CY&amp;VAR:AUDIT_ID=186748&amp;VAR:DATE=2008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3.836000&amp;VAR:V=15.303752&amp;VAR:","null=.html"}</definedName>
    <definedName name="_397__FDSAUDITLINK__" localSheetId="2" hidden="1">{"fdsup://directions/FAT%20Viewer?VAR:PED=2008&amp;VAR:AUDIT_MODE=SUMMARY&amp;VAR:PERIOD=CY&amp;VAR:AUDIT_ID=186748&amp;VAR:DATE=2008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390000&amp;VAR:V=15.151513&amp;VAR:","null=.html"}</definedName>
    <definedName name="_397__FDSAUDITLINK__" localSheetId="3" hidden="1">{"fdsup://directions/FAT%20Viewer?VAR:PED=2008&amp;VAR:AUDIT_MODE=SUMMARY&amp;VAR:PERIOD=CY&amp;VAR:AUDIT_ID=186748&amp;VAR:DATE=2008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390000&amp;VAR:V=15.151513&amp;VAR:","null=.html"}</definedName>
    <definedName name="_397__FDSAUDITLINK__" localSheetId="4" hidden="1">{"fdsup://directions/FAT%20Viewer?VAR:PED=2008&amp;VAR:AUDIT_MODE=SUMMARY&amp;VAR:PERIOD=CY&amp;VAR:AUDIT_ID=186748&amp;VAR:DATE=2008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390000&amp;VAR:V=15.151513&amp;VAR:","null=.html"}</definedName>
    <definedName name="_397__FDSAUDITLINK__" hidden="1">{"fdsup://directions/FAT%20Viewer?VAR:PED=2008&amp;VAR:AUDIT_MODE=SUMMARY&amp;VAR:PERIOD=CY&amp;VAR:AUDIT_ID=186748&amp;VAR:DATE=2008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390000&amp;VAR:V=15.151513&amp;VAR:","null=.html"}</definedName>
    <definedName name="_398__FDSAUDITLINK__" localSheetId="2" hidden="1">{"fdsup://directions/FAT%20Viewer?VAR:PED=2008&amp;VAR:AUDIT_MODE=SUMMARY&amp;VAR:PERIOD=CY&amp;VAR:AUDIT_ID=186748&amp;VAR:DATE=2008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4.468000&amp;VAR:V=14.753086&amp;VAR:","null=.html"}</definedName>
    <definedName name="_398__FDSAUDITLINK__" localSheetId="3" hidden="1">{"fdsup://directions/FAT%20Viewer?VAR:PED=2008&amp;VAR:AUDIT_MODE=SUMMARY&amp;VAR:PERIOD=CY&amp;VAR:AUDIT_ID=186748&amp;VAR:DATE=2008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4.468000&amp;VAR:V=14.753086&amp;VAR:","null=.html"}</definedName>
    <definedName name="_398__FDSAUDITLINK__" localSheetId="4" hidden="1">{"fdsup://directions/FAT%20Viewer?VAR:PED=2008&amp;VAR:AUDIT_MODE=SUMMARY&amp;VAR:PERIOD=CY&amp;VAR:AUDIT_ID=186748&amp;VAR:DATE=2008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4.468000&amp;VAR:V=14.753086&amp;VAR:","null=.html"}</definedName>
    <definedName name="_398__FDSAUDITLINK__" hidden="1">{"fdsup://directions/FAT%20Viewer?VAR:PED=2008&amp;VAR:AUDIT_MODE=SUMMARY&amp;VAR:PERIOD=CY&amp;VAR:AUDIT_ID=186748&amp;VAR:DATE=200807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4.468000&amp;VAR:V=14.753086&amp;VAR:","null=.html"}</definedName>
    <definedName name="_399__FDSAUDITLINK__" localSheetId="2" hidden="1">{"fdsup://directions/FAT%20Viewer?VAR:PED=2008&amp;VAR:AUDIT_MODE=SUMMARY&amp;VAR:PERIOD=CY&amp;VAR:AUDIT_ID=186748&amp;VAR:DATE=2008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8.348000&amp;VAR:V=15.266882&amp;VAR:","null=.html"}</definedName>
    <definedName name="_399__FDSAUDITLINK__" localSheetId="3" hidden="1">{"fdsup://directions/FAT%20Viewer?VAR:PED=2008&amp;VAR:AUDIT_MODE=SUMMARY&amp;VAR:PERIOD=CY&amp;VAR:AUDIT_ID=186748&amp;VAR:DATE=2008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8.348000&amp;VAR:V=15.266882&amp;VAR:","null=.html"}</definedName>
    <definedName name="_399__FDSAUDITLINK__" localSheetId="4" hidden="1">{"fdsup://directions/FAT%20Viewer?VAR:PED=2008&amp;VAR:AUDIT_MODE=SUMMARY&amp;VAR:PERIOD=CY&amp;VAR:AUDIT_ID=186748&amp;VAR:DATE=2008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8.348000&amp;VAR:V=15.266882&amp;VAR:","null=.html"}</definedName>
    <definedName name="_399__FDSAUDITLINK__" hidden="1">{"fdsup://directions/FAT%20Viewer?VAR:PED=2008&amp;VAR:AUDIT_MODE=SUMMARY&amp;VAR:PERIOD=CY&amp;VAR:AUDIT_ID=186748&amp;VAR:DATE=2008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8.348000&amp;VAR:V=15.266882&amp;VAR:","null=.html"}</definedName>
    <definedName name="_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4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4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4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4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51366&amp;VAR:V=12.597698&amp;VAR:V0=12.969821&amp;VAR:V1=11.605962&amp;VAR:Y0=2008&amp;VAR:Y1=2009&amp;VAR:P=5361.162000&amp;VAR:DATE=20080401&amp;VAR:THRESH=-|-|-|","-|-|-|-"}</definedName>
    <definedName name="_400__FDSAUDITLINK__" localSheetId="2" hidden="1">{"fdsup://directions/FAT%20Viewer?VAR:PED=2008&amp;VAR:AUDIT_MODE=SUMMARY&amp;VAR:PERIOD=CY&amp;VAR:AUDIT_ID=186748&amp;VAR:DATE=2008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6.304000&amp;VAR:V=15.172323&amp;VAR:","null=.html"}</definedName>
    <definedName name="_400__FDSAUDITLINK__" localSheetId="3" hidden="1">{"fdsup://directions/FAT%20Viewer?VAR:PED=2008&amp;VAR:AUDIT_MODE=SUMMARY&amp;VAR:PERIOD=CY&amp;VAR:AUDIT_ID=186748&amp;VAR:DATE=2008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6.304000&amp;VAR:V=15.172323&amp;VAR:","null=.html"}</definedName>
    <definedName name="_400__FDSAUDITLINK__" localSheetId="4" hidden="1">{"fdsup://directions/FAT%20Viewer?VAR:PED=2008&amp;VAR:AUDIT_MODE=SUMMARY&amp;VAR:PERIOD=CY&amp;VAR:AUDIT_ID=186748&amp;VAR:DATE=2008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6.304000&amp;VAR:V=15.172323&amp;VAR:","null=.html"}</definedName>
    <definedName name="_400__FDSAUDITLINK__" hidden="1">{"fdsup://directions/FAT%20Viewer?VAR:PED=2008&amp;VAR:AUDIT_MODE=SUMMARY&amp;VAR:PERIOD=CY&amp;VAR:AUDIT_ID=186748&amp;VAR:DATE=2008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6.304000&amp;VAR:V=15.172323&amp;VAR:","null=.html"}</definedName>
    <definedName name="_401__FDSAUDITLINK__" localSheetId="2" hidden="1">{"fdsup://directions/FAT%20Viewer?VAR:PED=2008&amp;VAR:AUDIT_MODE=SUMMARY&amp;VAR:PERIOD=CY&amp;VAR:AUDIT_ID=186748&amp;VAR:DATE=2008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309000&amp;VAR:V=15.699302&amp;VAR:","null=.html"}</definedName>
    <definedName name="_401__FDSAUDITLINK__" localSheetId="3" hidden="1">{"fdsup://directions/FAT%20Viewer?VAR:PED=2008&amp;VAR:AUDIT_MODE=SUMMARY&amp;VAR:PERIOD=CY&amp;VAR:AUDIT_ID=186748&amp;VAR:DATE=2008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309000&amp;VAR:V=15.699302&amp;VAR:","null=.html"}</definedName>
    <definedName name="_401__FDSAUDITLINK__" localSheetId="4" hidden="1">{"fdsup://directions/FAT%20Viewer?VAR:PED=2008&amp;VAR:AUDIT_MODE=SUMMARY&amp;VAR:PERIOD=CY&amp;VAR:AUDIT_ID=186748&amp;VAR:DATE=2008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309000&amp;VAR:V=15.699302&amp;VAR:","null=.html"}</definedName>
    <definedName name="_401__FDSAUDITLINK__" hidden="1">{"fdsup://directions/FAT%20Viewer?VAR:PED=2008&amp;VAR:AUDIT_MODE=SUMMARY&amp;VAR:PERIOD=CY&amp;VAR:AUDIT_ID=186748&amp;VAR:DATE=2008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309000&amp;VAR:V=15.699302&amp;VAR:","null=.html"}</definedName>
    <definedName name="_402__FDSAUDITLINK__" localSheetId="2" hidden="1">{"fdsup://directions/FAT%20Viewer?VAR:PED=2008&amp;VAR:AUDIT_MODE=SUMMARY&amp;VAR:PERIOD=CY&amp;VAR:AUDIT_ID=186748&amp;VAR:DATE=2008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11000&amp;VAR:V=15.582788&amp;VAR:","null=.html"}</definedName>
    <definedName name="_402__FDSAUDITLINK__" localSheetId="3" hidden="1">{"fdsup://directions/FAT%20Viewer?VAR:PED=2008&amp;VAR:AUDIT_MODE=SUMMARY&amp;VAR:PERIOD=CY&amp;VAR:AUDIT_ID=186748&amp;VAR:DATE=2008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11000&amp;VAR:V=15.582788&amp;VAR:","null=.html"}</definedName>
    <definedName name="_402__FDSAUDITLINK__" localSheetId="4" hidden="1">{"fdsup://directions/FAT%20Viewer?VAR:PED=2008&amp;VAR:AUDIT_MODE=SUMMARY&amp;VAR:PERIOD=CY&amp;VAR:AUDIT_ID=186748&amp;VAR:DATE=2008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11000&amp;VAR:V=15.582788&amp;VAR:","null=.html"}</definedName>
    <definedName name="_402__FDSAUDITLINK__" hidden="1">{"fdsup://directions/FAT%20Viewer?VAR:PED=2008&amp;VAR:AUDIT_MODE=SUMMARY&amp;VAR:PERIOD=CY&amp;VAR:AUDIT_ID=186748&amp;VAR:DATE=2008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11000&amp;VAR:V=15.582788&amp;VAR:","null=.html"}</definedName>
    <definedName name="_403__FDSAUDITLINK__" localSheetId="2" hidden="1">{"fdsup://directions/FAT%20Viewer?VAR:PED=2008&amp;VAR:AUDIT_MODE=SUMMARY&amp;VAR:PERIOD=CY&amp;VAR:AUDIT_ID=186748&amp;VAR:DATE=2008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135000&amp;VAR:V=15.262617&amp;VAR:","null=.html"}</definedName>
    <definedName name="_403__FDSAUDITLINK__" localSheetId="3" hidden="1">{"fdsup://directions/FAT%20Viewer?VAR:PED=2008&amp;VAR:AUDIT_MODE=SUMMARY&amp;VAR:PERIOD=CY&amp;VAR:AUDIT_ID=186748&amp;VAR:DATE=2008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135000&amp;VAR:V=15.262617&amp;VAR:","null=.html"}</definedName>
    <definedName name="_403__FDSAUDITLINK__" localSheetId="4" hidden="1">{"fdsup://directions/FAT%20Viewer?VAR:PED=2008&amp;VAR:AUDIT_MODE=SUMMARY&amp;VAR:PERIOD=CY&amp;VAR:AUDIT_ID=186748&amp;VAR:DATE=2008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135000&amp;VAR:V=15.262617&amp;VAR:","null=.html"}</definedName>
    <definedName name="_403__FDSAUDITLINK__" hidden="1">{"fdsup://directions/FAT%20Viewer?VAR:PED=2008&amp;VAR:AUDIT_MODE=SUMMARY&amp;VAR:PERIOD=CY&amp;VAR:AUDIT_ID=186748&amp;VAR:DATE=200807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135000&amp;VAR:V=15.262617&amp;VAR:","null=.html"}</definedName>
    <definedName name="_404__FDSAUDITLINK__" localSheetId="2" hidden="1">{"fdsup://directions/FAT%20Viewer?VAR:PED=2008&amp;VAR:AUDIT_MODE=SUMMARY&amp;VAR:PERIOD=CY&amp;VAR:AUDIT_ID=186748&amp;VAR:DATE=2008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514000&amp;VAR:V=15.166063&amp;VAR:","null=.html"}</definedName>
    <definedName name="_404__FDSAUDITLINK__" localSheetId="3" hidden="1">{"fdsup://directions/FAT%20Viewer?VAR:PED=2008&amp;VAR:AUDIT_MODE=SUMMARY&amp;VAR:PERIOD=CY&amp;VAR:AUDIT_ID=186748&amp;VAR:DATE=2008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514000&amp;VAR:V=15.166063&amp;VAR:","null=.html"}</definedName>
    <definedName name="_404__FDSAUDITLINK__" localSheetId="4" hidden="1">{"fdsup://directions/FAT%20Viewer?VAR:PED=2008&amp;VAR:AUDIT_MODE=SUMMARY&amp;VAR:PERIOD=CY&amp;VAR:AUDIT_ID=186748&amp;VAR:DATE=2008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514000&amp;VAR:V=15.166063&amp;VAR:","null=.html"}</definedName>
    <definedName name="_404__FDSAUDITLINK__" hidden="1">{"fdsup://directions/FAT%20Viewer?VAR:PED=2008&amp;VAR:AUDIT_MODE=SUMMARY&amp;VAR:PERIOD=CY&amp;VAR:AUDIT_ID=186748&amp;VAR:DATE=2008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5.514000&amp;VAR:V=15.166063&amp;VAR:","null=.html"}</definedName>
    <definedName name="_405__FDSAUDITLINK__" localSheetId="2" hidden="1">{"fdsup://directions/FAT%20Viewer?VAR:PED=2008&amp;VAR:AUDIT_MODE=SUMMARY&amp;VAR:PERIOD=CY&amp;VAR:AUDIT_ID=186748&amp;VAR:DATE=2008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7.098000&amp;VAR:V=14.653970&amp;VAR:","null=.html"}</definedName>
    <definedName name="_405__FDSAUDITLINK__" localSheetId="3" hidden="1">{"fdsup://directions/FAT%20Viewer?VAR:PED=2008&amp;VAR:AUDIT_MODE=SUMMARY&amp;VAR:PERIOD=CY&amp;VAR:AUDIT_ID=186748&amp;VAR:DATE=2008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7.098000&amp;VAR:V=14.653970&amp;VAR:","null=.html"}</definedName>
    <definedName name="_405__FDSAUDITLINK__" localSheetId="4" hidden="1">{"fdsup://directions/FAT%20Viewer?VAR:PED=2008&amp;VAR:AUDIT_MODE=SUMMARY&amp;VAR:PERIOD=CY&amp;VAR:AUDIT_ID=186748&amp;VAR:DATE=2008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7.098000&amp;VAR:V=14.653970&amp;VAR:","null=.html"}</definedName>
    <definedName name="_405__FDSAUDITLINK__" hidden="1">{"fdsup://directions/FAT%20Viewer?VAR:PED=2008&amp;VAR:AUDIT_MODE=SUMMARY&amp;VAR:PERIOD=CY&amp;VAR:AUDIT_ID=186748&amp;VAR:DATE=2008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7.098000&amp;VAR:V=14.653970&amp;VAR:","null=.html"}</definedName>
    <definedName name="_406__FDSAUDITLINK__" localSheetId="2" hidden="1">{"fdsup://directions/FAT%20Viewer?VAR:PED=2008&amp;VAR:AUDIT_MODE=SUMMARY&amp;VAR:PERIOD=CY&amp;VAR:AUDIT_ID=186748&amp;VAR:DATE=2008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538000&amp;VAR:V=14.802629&amp;VAR:","null=.html"}</definedName>
    <definedName name="_406__FDSAUDITLINK__" localSheetId="3" hidden="1">{"fdsup://directions/FAT%20Viewer?VAR:PED=2008&amp;VAR:AUDIT_MODE=SUMMARY&amp;VAR:PERIOD=CY&amp;VAR:AUDIT_ID=186748&amp;VAR:DATE=2008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538000&amp;VAR:V=14.802629&amp;VAR:","null=.html"}</definedName>
    <definedName name="_406__FDSAUDITLINK__" localSheetId="4" hidden="1">{"fdsup://directions/FAT%20Viewer?VAR:PED=2008&amp;VAR:AUDIT_MODE=SUMMARY&amp;VAR:PERIOD=CY&amp;VAR:AUDIT_ID=186748&amp;VAR:DATE=2008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538000&amp;VAR:V=14.802629&amp;VAR:","null=.html"}</definedName>
    <definedName name="_406__FDSAUDITLINK__" hidden="1">{"fdsup://directions/FAT%20Viewer?VAR:PED=2008&amp;VAR:AUDIT_MODE=SUMMARY&amp;VAR:PERIOD=CY&amp;VAR:AUDIT_ID=186748&amp;VAR:DATE=2008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538000&amp;VAR:V=14.802629&amp;VAR:","null=.html"}</definedName>
    <definedName name="_407__FDSAUDITLINK__" localSheetId="2" hidden="1">{"fdsup://directions/FAT%20Viewer?VAR:PED=2008&amp;VAR:AUDIT_MODE=SUMMARY&amp;VAR:PERIOD=CY&amp;VAR:AUDIT_ID=186748&amp;VAR:DATE=2008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8.508000&amp;VAR:V=14.752324&amp;VAR:","null=.html"}</definedName>
    <definedName name="_407__FDSAUDITLINK__" localSheetId="3" hidden="1">{"fdsup://directions/FAT%20Viewer?VAR:PED=2008&amp;VAR:AUDIT_MODE=SUMMARY&amp;VAR:PERIOD=CY&amp;VAR:AUDIT_ID=186748&amp;VAR:DATE=2008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8.508000&amp;VAR:V=14.752324&amp;VAR:","null=.html"}</definedName>
    <definedName name="_407__FDSAUDITLINK__" localSheetId="4" hidden="1">{"fdsup://directions/FAT%20Viewer?VAR:PED=2008&amp;VAR:AUDIT_MODE=SUMMARY&amp;VAR:PERIOD=CY&amp;VAR:AUDIT_ID=186748&amp;VAR:DATE=2008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8.508000&amp;VAR:V=14.752324&amp;VAR:","null=.html"}</definedName>
    <definedName name="_407__FDSAUDITLINK__" hidden="1">{"fdsup://directions/FAT%20Viewer?VAR:PED=2008&amp;VAR:AUDIT_MODE=SUMMARY&amp;VAR:PERIOD=CY&amp;VAR:AUDIT_ID=186748&amp;VAR:DATE=2008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8.508000&amp;VAR:V=14.752324&amp;VAR:","null=.html"}</definedName>
    <definedName name="_408__FDSAUDITLINK__" localSheetId="2" hidden="1">{"fdsup://directions/FAT%20Viewer?VAR:PED=2008&amp;VAR:AUDIT_MODE=SUMMARY&amp;VAR:PERIOD=CY&amp;VAR:AUDIT_ID=186748&amp;VAR:DATE=2008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634000&amp;VAR:V=14.678375&amp;VAR:","null=.html"}</definedName>
    <definedName name="_408__FDSAUDITLINK__" localSheetId="3" hidden="1">{"fdsup://directions/FAT%20Viewer?VAR:PED=2008&amp;VAR:AUDIT_MODE=SUMMARY&amp;VAR:PERIOD=CY&amp;VAR:AUDIT_ID=186748&amp;VAR:DATE=2008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634000&amp;VAR:V=14.678375&amp;VAR:","null=.html"}</definedName>
    <definedName name="_408__FDSAUDITLINK__" localSheetId="4" hidden="1">{"fdsup://directions/FAT%20Viewer?VAR:PED=2008&amp;VAR:AUDIT_MODE=SUMMARY&amp;VAR:PERIOD=CY&amp;VAR:AUDIT_ID=186748&amp;VAR:DATE=2008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634000&amp;VAR:V=14.678375&amp;VAR:","null=.html"}</definedName>
    <definedName name="_408__FDSAUDITLINK__" hidden="1">{"fdsup://directions/FAT%20Viewer?VAR:PED=2008&amp;VAR:AUDIT_MODE=SUMMARY&amp;VAR:PERIOD=CY&amp;VAR:AUDIT_ID=186748&amp;VAR:DATE=200807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16.634000&amp;VAR:V=14.678375&amp;VAR:","null=.html"}</definedName>
    <definedName name="_409__FDSAUDITLINK__" localSheetId="2" hidden="1">{"fdsup://directions/FAT%20Viewer?VAR:PED=2008&amp;VAR:AUDIT_MODE=SUMMARY&amp;VAR:PERIOD=CY&amp;VAR:AUDIT_ID=186748&amp;VAR:DATE=2008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180000&amp;VAR:V=14.883041&amp;VAR:","null=.html"}</definedName>
    <definedName name="_409__FDSAUDITLINK__" localSheetId="3" hidden="1">{"fdsup://directions/FAT%20Viewer?VAR:PED=2008&amp;VAR:AUDIT_MODE=SUMMARY&amp;VAR:PERIOD=CY&amp;VAR:AUDIT_ID=186748&amp;VAR:DATE=2008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180000&amp;VAR:V=14.883041&amp;VAR:","null=.html"}</definedName>
    <definedName name="_409__FDSAUDITLINK__" localSheetId="4" hidden="1">{"fdsup://directions/FAT%20Viewer?VAR:PED=2008&amp;VAR:AUDIT_MODE=SUMMARY&amp;VAR:PERIOD=CY&amp;VAR:AUDIT_ID=186748&amp;VAR:DATE=2008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180000&amp;VAR:V=14.883041&amp;VAR:","null=.html"}</definedName>
    <definedName name="_409__FDSAUDITLINK__" hidden="1">{"fdsup://directions/FAT%20Viewer?VAR:PED=2008&amp;VAR:AUDIT_MODE=SUMMARY&amp;VAR:PERIOD=CY&amp;VAR:AUDIT_ID=186748&amp;VAR:DATE=2008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0.180000&amp;VAR:V=14.883041&amp;VAR:","null=.html"}</definedName>
    <definedName name="_4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4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4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4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3934&amp;VAR:V=13.482498&amp;VAR:V0=13.723830&amp;VAR:V1=12.372865&amp;VAR:Y0=2008&amp;VAR:Y1=2009&amp;VAR:P=5572.088000&amp;VAR:DATE=20080229&amp;VAR:THRESH=-|-|-|","-|-|-|-"}</definedName>
    <definedName name="_410__FDSAUDITLINK__" localSheetId="2" hidden="1">{"fdsup://directions/FAT%20Viewer?VAR:PED=2008&amp;VAR:AUDIT_MODE=SUMMARY&amp;VAR:PERIOD=CY&amp;VAR:AUDIT_ID=186748&amp;VAR:DATE=2008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601000&amp;VAR:V=14.874843&amp;VAR:","null=.html"}</definedName>
    <definedName name="_410__FDSAUDITLINK__" localSheetId="3" hidden="1">{"fdsup://directions/FAT%20Viewer?VAR:PED=2008&amp;VAR:AUDIT_MODE=SUMMARY&amp;VAR:PERIOD=CY&amp;VAR:AUDIT_ID=186748&amp;VAR:DATE=2008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601000&amp;VAR:V=14.874843&amp;VAR:","null=.html"}</definedName>
    <definedName name="_410__FDSAUDITLINK__" localSheetId="4" hidden="1">{"fdsup://directions/FAT%20Viewer?VAR:PED=2008&amp;VAR:AUDIT_MODE=SUMMARY&amp;VAR:PERIOD=CY&amp;VAR:AUDIT_ID=186748&amp;VAR:DATE=2008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601000&amp;VAR:V=14.874843&amp;VAR:","null=.html"}</definedName>
    <definedName name="_410__FDSAUDITLINK__" hidden="1">{"fdsup://directions/FAT%20Viewer?VAR:PED=2008&amp;VAR:AUDIT_MODE=SUMMARY&amp;VAR:PERIOD=CY&amp;VAR:AUDIT_ID=186748&amp;VAR:DATE=2008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601000&amp;VAR:V=14.874843&amp;VAR:","null=.html"}</definedName>
    <definedName name="_411__FDSAUDITLINK__" localSheetId="2" hidden="1">{"fdsup://directions/FAT%20Viewer?VAR:PED=2008&amp;VAR:AUDIT_MODE=SUMMARY&amp;VAR:PERIOD=CY&amp;VAR:AUDIT_ID=186748&amp;VAR:DATE=2008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5.768000&amp;VAR:V=14.728414&amp;VAR:","null=.html"}</definedName>
    <definedName name="_411__FDSAUDITLINK__" localSheetId="3" hidden="1">{"fdsup://directions/FAT%20Viewer?VAR:PED=2008&amp;VAR:AUDIT_MODE=SUMMARY&amp;VAR:PERIOD=CY&amp;VAR:AUDIT_ID=186748&amp;VAR:DATE=2008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5.768000&amp;VAR:V=14.728414&amp;VAR:","null=.html"}</definedName>
    <definedName name="_411__FDSAUDITLINK__" localSheetId="4" hidden="1">{"fdsup://directions/FAT%20Viewer?VAR:PED=2008&amp;VAR:AUDIT_MODE=SUMMARY&amp;VAR:PERIOD=CY&amp;VAR:AUDIT_ID=186748&amp;VAR:DATE=2008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5.768000&amp;VAR:V=14.728414&amp;VAR:","null=.html"}</definedName>
    <definedName name="_411__FDSAUDITLINK__" hidden="1">{"fdsup://directions/FAT%20Viewer?VAR:PED=2008&amp;VAR:AUDIT_MODE=SUMMARY&amp;VAR:PERIOD=CY&amp;VAR:AUDIT_ID=186748&amp;VAR:DATE=2008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5.768000&amp;VAR:V=14.728414&amp;VAR:","null=.html"}</definedName>
    <definedName name="_412__FDSAUDITLINK__" localSheetId="2" hidden="1">{"fdsup://directions/FAT%20Viewer?VAR:PED=2008&amp;VAR:AUDIT_MODE=SUMMARY&amp;VAR:PERIOD=CY&amp;VAR:AUDIT_ID=186748&amp;VAR:DATE=2008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0.248000&amp;VAR:V=14.890471&amp;VAR:","null=.html"}</definedName>
    <definedName name="_412__FDSAUDITLINK__" localSheetId="3" hidden="1">{"fdsup://directions/FAT%20Viewer?VAR:PED=2008&amp;VAR:AUDIT_MODE=SUMMARY&amp;VAR:PERIOD=CY&amp;VAR:AUDIT_ID=186748&amp;VAR:DATE=2008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0.248000&amp;VAR:V=14.890471&amp;VAR:","null=.html"}</definedName>
    <definedName name="_412__FDSAUDITLINK__" localSheetId="4" hidden="1">{"fdsup://directions/FAT%20Viewer?VAR:PED=2008&amp;VAR:AUDIT_MODE=SUMMARY&amp;VAR:PERIOD=CY&amp;VAR:AUDIT_ID=186748&amp;VAR:DATE=2008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0.248000&amp;VAR:V=14.890471&amp;VAR:","null=.html"}</definedName>
    <definedName name="_412__FDSAUDITLINK__" hidden="1">{"fdsup://directions/FAT%20Viewer?VAR:PED=2008&amp;VAR:AUDIT_MODE=SUMMARY&amp;VAR:PERIOD=CY&amp;VAR:AUDIT_ID=186748&amp;VAR:DATE=2008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0.248000&amp;VAR:V=14.890471&amp;VAR:","null=.html"}</definedName>
    <definedName name="_413__FDSAUDITLINK__" localSheetId="2" hidden="1">{"fdsup://directions/FAT%20Viewer?VAR:PED=2008&amp;VAR:AUDIT_MODE=SUMMARY&amp;VAR:PERIOD=CY&amp;VAR:AUDIT_ID=186748&amp;VAR:DATE=2008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662000&amp;VAR:V=14.573360&amp;VAR:","null=.html"}</definedName>
    <definedName name="_413__FDSAUDITLINK__" localSheetId="3" hidden="1">{"fdsup://directions/FAT%20Viewer?VAR:PED=2008&amp;VAR:AUDIT_MODE=SUMMARY&amp;VAR:PERIOD=CY&amp;VAR:AUDIT_ID=186748&amp;VAR:DATE=2008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662000&amp;VAR:V=14.573360&amp;VAR:","null=.html"}</definedName>
    <definedName name="_413__FDSAUDITLINK__" localSheetId="4" hidden="1">{"fdsup://directions/FAT%20Viewer?VAR:PED=2008&amp;VAR:AUDIT_MODE=SUMMARY&amp;VAR:PERIOD=CY&amp;VAR:AUDIT_ID=186748&amp;VAR:DATE=2008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662000&amp;VAR:V=14.573360&amp;VAR:","null=.html"}</definedName>
    <definedName name="_413__FDSAUDITLINK__" hidden="1">{"fdsup://directions/FAT%20Viewer?VAR:PED=2008&amp;VAR:AUDIT_MODE=SUMMARY&amp;VAR:PERIOD=CY&amp;VAR:AUDIT_ID=186748&amp;VAR:DATE=200807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3.662000&amp;VAR:V=14.573360&amp;VAR:","null=.html"}</definedName>
    <definedName name="_414__FDSAUDITLINK__" localSheetId="2" hidden="1">{"fdsup://directions/FAT%20Viewer?VAR:PED=2008&amp;VAR:AUDIT_MODE=SUMMARY&amp;VAR:PERIOD=CY&amp;VAR:AUDIT_ID=186748&amp;VAR:DATE=2008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315000&amp;VAR:V=14.646835&amp;VAR:","null=.html"}</definedName>
    <definedName name="_414__FDSAUDITLINK__" localSheetId="3" hidden="1">{"fdsup://directions/FAT%20Viewer?VAR:PED=2008&amp;VAR:AUDIT_MODE=SUMMARY&amp;VAR:PERIOD=CY&amp;VAR:AUDIT_ID=186748&amp;VAR:DATE=2008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315000&amp;VAR:V=14.646835&amp;VAR:","null=.html"}</definedName>
    <definedName name="_414__FDSAUDITLINK__" localSheetId="4" hidden="1">{"fdsup://directions/FAT%20Viewer?VAR:PED=2008&amp;VAR:AUDIT_MODE=SUMMARY&amp;VAR:PERIOD=CY&amp;VAR:AUDIT_ID=186748&amp;VAR:DATE=2008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315000&amp;VAR:V=14.646835&amp;VAR:","null=.html"}</definedName>
    <definedName name="_414__FDSAUDITLINK__" hidden="1">{"fdsup://directions/FAT%20Viewer?VAR:PED=2008&amp;VAR:AUDIT_MODE=SUMMARY&amp;VAR:PERIOD=CY&amp;VAR:AUDIT_ID=186748&amp;VAR:DATE=2008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315000&amp;VAR:V=14.646835&amp;VAR:","null=.html"}</definedName>
    <definedName name="_415__FDSAUDITLINK__" localSheetId="2" hidden="1">{"fdsup://directions/FAT%20Viewer?VAR:PED=2008&amp;VAR:AUDIT_MODE=SUMMARY&amp;VAR:PERIOD=CY&amp;VAR:AUDIT_ID=186748&amp;VAR:DATE=2008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090000&amp;VAR:V=14.610545&amp;VAR:","null=.html"}</definedName>
    <definedName name="_415__FDSAUDITLINK__" localSheetId="3" hidden="1">{"fdsup://directions/FAT%20Viewer?VAR:PED=2008&amp;VAR:AUDIT_MODE=SUMMARY&amp;VAR:PERIOD=CY&amp;VAR:AUDIT_ID=186748&amp;VAR:DATE=2008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090000&amp;VAR:V=14.610545&amp;VAR:","null=.html"}</definedName>
    <definedName name="_415__FDSAUDITLINK__" localSheetId="4" hidden="1">{"fdsup://directions/FAT%20Viewer?VAR:PED=2008&amp;VAR:AUDIT_MODE=SUMMARY&amp;VAR:PERIOD=CY&amp;VAR:AUDIT_ID=186748&amp;VAR:DATE=2008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090000&amp;VAR:V=14.610545&amp;VAR:","null=.html"}</definedName>
    <definedName name="_415__FDSAUDITLINK__" hidden="1">{"fdsup://directions/FAT%20Viewer?VAR:PED=2008&amp;VAR:AUDIT_MODE=SUMMARY&amp;VAR:PERIOD=CY&amp;VAR:AUDIT_ID=186748&amp;VAR:DATE=2008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090000&amp;VAR:V=14.610545&amp;VAR:","null=.html"}</definedName>
    <definedName name="_416__FDSAUDITLINK__" localSheetId="2" hidden="1">{"fdsup://directions/FAT%20Viewer?VAR:PED=2008&amp;VAR:AUDIT_MODE=SUMMARY&amp;VAR:PERIOD=CY&amp;VAR:AUDIT_ID=186748&amp;VAR:DATE=2008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353000&amp;VAR:V=14.650539&amp;VAR:","null=.html"}</definedName>
    <definedName name="_416__FDSAUDITLINK__" localSheetId="3" hidden="1">{"fdsup://directions/FAT%20Viewer?VAR:PED=2008&amp;VAR:AUDIT_MODE=SUMMARY&amp;VAR:PERIOD=CY&amp;VAR:AUDIT_ID=186748&amp;VAR:DATE=2008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353000&amp;VAR:V=14.650539&amp;VAR:","null=.html"}</definedName>
    <definedName name="_416__FDSAUDITLINK__" localSheetId="4" hidden="1">{"fdsup://directions/FAT%20Viewer?VAR:PED=2008&amp;VAR:AUDIT_MODE=SUMMARY&amp;VAR:PERIOD=CY&amp;VAR:AUDIT_ID=186748&amp;VAR:DATE=2008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353000&amp;VAR:V=14.650539&amp;VAR:","null=.html"}</definedName>
    <definedName name="_416__FDSAUDITLINK__" hidden="1">{"fdsup://directions/FAT%20Viewer?VAR:PED=2008&amp;VAR:AUDIT_MODE=SUMMARY&amp;VAR:PERIOD=CY&amp;VAR:AUDIT_ID=186748&amp;VAR:DATE=2008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1.353000&amp;VAR:V=14.650539&amp;VAR:","null=.html"}</definedName>
    <definedName name="_417__FDSAUDITLINK__" localSheetId="2" hidden="1">{"fdsup://directions/FAT%20Viewer?VAR:PED=2008&amp;VAR:AUDIT_MODE=SUMMARY&amp;VAR:PERIOD=CY&amp;VAR:AUDIT_ID=186748&amp;VAR:DATE=2008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993000&amp;VAR:V=14.926943&amp;VAR:","null=.html"}</definedName>
    <definedName name="_417__FDSAUDITLINK__" localSheetId="3" hidden="1">{"fdsup://directions/FAT%20Viewer?VAR:PED=2008&amp;VAR:AUDIT_MODE=SUMMARY&amp;VAR:PERIOD=CY&amp;VAR:AUDIT_ID=186748&amp;VAR:DATE=2008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993000&amp;VAR:V=14.926943&amp;VAR:","null=.html"}</definedName>
    <definedName name="_417__FDSAUDITLINK__" localSheetId="4" hidden="1">{"fdsup://directions/FAT%20Viewer?VAR:PED=2008&amp;VAR:AUDIT_MODE=SUMMARY&amp;VAR:PERIOD=CY&amp;VAR:AUDIT_ID=186748&amp;VAR:DATE=2008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993000&amp;VAR:V=14.926943&amp;VAR:","null=.html"}</definedName>
    <definedName name="_417__FDSAUDITLINK__" hidden="1">{"fdsup://directions/FAT%20Viewer?VAR:PED=2008&amp;VAR:AUDIT_MODE=SUMMARY&amp;VAR:PERIOD=CY&amp;VAR:AUDIT_ID=186748&amp;VAR:DATE=2008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993000&amp;VAR:V=14.926943&amp;VAR:","null=.html"}</definedName>
    <definedName name="_418__FDSAUDITLINK__" localSheetId="2" hidden="1">{"fdsup://directions/FAT%20Viewer?VAR:PED=2008&amp;VAR:AUDIT_MODE=SUMMARY&amp;VAR:PERIOD=CY&amp;VAR:AUDIT_ID=186748&amp;VAR:DATE=2008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3.699000&amp;VAR:V=14.854585&amp;VAR:","null=.html"}</definedName>
    <definedName name="_418__FDSAUDITLINK__" localSheetId="3" hidden="1">{"fdsup://directions/FAT%20Viewer?VAR:PED=2008&amp;VAR:AUDIT_MODE=SUMMARY&amp;VAR:PERIOD=CY&amp;VAR:AUDIT_ID=186748&amp;VAR:DATE=2008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3.699000&amp;VAR:V=14.854585&amp;VAR:","null=.html"}</definedName>
    <definedName name="_418__FDSAUDITLINK__" localSheetId="4" hidden="1">{"fdsup://directions/FAT%20Viewer?VAR:PED=2008&amp;VAR:AUDIT_MODE=SUMMARY&amp;VAR:PERIOD=CY&amp;VAR:AUDIT_ID=186748&amp;VAR:DATE=2008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3.699000&amp;VAR:V=14.854585&amp;VAR:","null=.html"}</definedName>
    <definedName name="_418__FDSAUDITLINK__" hidden="1">{"fdsup://directions/FAT%20Viewer?VAR:PED=2008&amp;VAR:AUDIT_MODE=SUMMARY&amp;VAR:PERIOD=CY&amp;VAR:AUDIT_ID=186748&amp;VAR:DATE=200807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3.699000&amp;VAR:V=14.854585&amp;VAR:","null=.html"}</definedName>
    <definedName name="_419__FDSAUDITLINK__" localSheetId="2" hidden="1">{"fdsup://directions/FAT%20Viewer?VAR:PED=2008&amp;VAR:AUDIT_MODE=SUMMARY&amp;VAR:PERIOD=CY&amp;VAR:AUDIT_ID=186748&amp;VAR:DATE=2008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985000&amp;VAR:V=14.966986&amp;VAR:","null=.html"}</definedName>
    <definedName name="_419__FDSAUDITLINK__" localSheetId="3" hidden="1">{"fdsup://directions/FAT%20Viewer?VAR:PED=2008&amp;VAR:AUDIT_MODE=SUMMARY&amp;VAR:PERIOD=CY&amp;VAR:AUDIT_ID=186748&amp;VAR:DATE=2008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985000&amp;VAR:V=14.966986&amp;VAR:","null=.html"}</definedName>
    <definedName name="_419__FDSAUDITLINK__" localSheetId="4" hidden="1">{"fdsup://directions/FAT%20Viewer?VAR:PED=2008&amp;VAR:AUDIT_MODE=SUMMARY&amp;VAR:PERIOD=CY&amp;VAR:AUDIT_ID=186748&amp;VAR:DATE=2008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985000&amp;VAR:V=14.966986&amp;VAR:","null=.html"}</definedName>
    <definedName name="_419__FDSAUDITLINK__" hidden="1">{"fdsup://directions/FAT%20Viewer?VAR:PED=2008&amp;VAR:AUDIT_MODE=SUMMARY&amp;VAR:PERIOD=CY&amp;VAR:AUDIT_ID=186748&amp;VAR:DATE=2008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985000&amp;VAR:V=14.966986&amp;VAR:","null=.html"}</definedName>
    <definedName name="_4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4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4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4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432&amp;VAR:V=13.905929&amp;VAR:V0=14.032778&amp;VAR:V1=12.707026&amp;VAR:Y0=2008&amp;VAR:Y1=2009&amp;VAR:P=5842.944000&amp;VAR:DATE=20080201&amp;VAR:THRESH=-|-|-|","-|-|-|-"}</definedName>
    <definedName name="_420__FDSAUDITLINK__" localSheetId="2" hidden="1">{"fdsup://directions/FAT%20Viewer?VAR:PED=2008&amp;VAR:AUDIT_MODE=SUMMARY&amp;VAR:PERIOD=CY&amp;VAR:AUDIT_ID=186748&amp;VAR:DATE=2008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8.242000&amp;VAR:V=15.059054&amp;VAR:","null=.html"}</definedName>
    <definedName name="_420__FDSAUDITLINK__" localSheetId="3" hidden="1">{"fdsup://directions/FAT%20Viewer?VAR:PED=2008&amp;VAR:AUDIT_MODE=SUMMARY&amp;VAR:PERIOD=CY&amp;VAR:AUDIT_ID=186748&amp;VAR:DATE=2008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8.242000&amp;VAR:V=15.059054&amp;VAR:","null=.html"}</definedName>
    <definedName name="_420__FDSAUDITLINK__" localSheetId="4" hidden="1">{"fdsup://directions/FAT%20Viewer?VAR:PED=2008&amp;VAR:AUDIT_MODE=SUMMARY&amp;VAR:PERIOD=CY&amp;VAR:AUDIT_ID=186748&amp;VAR:DATE=2008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8.242000&amp;VAR:V=15.059054&amp;VAR:","null=.html"}</definedName>
    <definedName name="_420__FDSAUDITLINK__" hidden="1">{"fdsup://directions/FAT%20Viewer?VAR:PED=2008&amp;VAR:AUDIT_MODE=SUMMARY&amp;VAR:PERIOD=CY&amp;VAR:AUDIT_ID=186748&amp;VAR:DATE=2008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8.242000&amp;VAR:V=15.059054&amp;VAR:","null=.html"}</definedName>
    <definedName name="_421__FDSAUDITLINK__" localSheetId="2" hidden="1">{"fdsup://directions/FAT%20Viewer?VAR:PED=2008&amp;VAR:AUDIT_MODE=SUMMARY&amp;VAR:PERIOD=CY&amp;VAR:AUDIT_ID=186748&amp;VAR:DATE=2008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239000&amp;VAR:V=15.462924&amp;VAR:","null=.html"}</definedName>
    <definedName name="_421__FDSAUDITLINK__" localSheetId="3" hidden="1">{"fdsup://directions/FAT%20Viewer?VAR:PED=2008&amp;VAR:AUDIT_MODE=SUMMARY&amp;VAR:PERIOD=CY&amp;VAR:AUDIT_ID=186748&amp;VAR:DATE=2008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239000&amp;VAR:V=15.462924&amp;VAR:","null=.html"}</definedName>
    <definedName name="_421__FDSAUDITLINK__" localSheetId="4" hidden="1">{"fdsup://directions/FAT%20Viewer?VAR:PED=2008&amp;VAR:AUDIT_MODE=SUMMARY&amp;VAR:PERIOD=CY&amp;VAR:AUDIT_ID=186748&amp;VAR:DATE=2008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239000&amp;VAR:V=15.462924&amp;VAR:","null=.html"}</definedName>
    <definedName name="_421__FDSAUDITLINK__" hidden="1">{"fdsup://directions/FAT%20Viewer?VAR:PED=2008&amp;VAR:AUDIT_MODE=SUMMARY&amp;VAR:PERIOD=CY&amp;VAR:AUDIT_ID=186748&amp;VAR:DATE=2008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239000&amp;VAR:V=15.462924&amp;VAR:","null=.html"}</definedName>
    <definedName name="_422__FDSAUDITLINK__" localSheetId="2" hidden="1">{"fdsup://directions/FAT%20Viewer?VAR:PED=2008&amp;VAR:AUDIT_MODE=SUMMARY&amp;VAR:PERIOD=CY&amp;VAR:AUDIT_ID=186748&amp;VAR:DATE=200806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4.021000&amp;VAR:V=15.089311&amp;VAR:","null=.html"}</definedName>
    <definedName name="_422__FDSAUDITLINK__" localSheetId="3" hidden="1">{"fdsup://directions/FAT%20Viewer?VAR:PED=2008&amp;VAR:AUDIT_MODE=SUMMARY&amp;VAR:PERIOD=CY&amp;VAR:AUDIT_ID=186748&amp;VAR:DATE=200806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4.021000&amp;VAR:V=15.089311&amp;VAR:","null=.html"}</definedName>
    <definedName name="_422__FDSAUDITLINK__" localSheetId="4" hidden="1">{"fdsup://directions/FAT%20Viewer?VAR:PED=2008&amp;VAR:AUDIT_MODE=SUMMARY&amp;VAR:PERIOD=CY&amp;VAR:AUDIT_ID=186748&amp;VAR:DATE=200806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4.021000&amp;VAR:V=15.089311&amp;VAR:","null=.html"}</definedName>
    <definedName name="_422__FDSAUDITLINK__" hidden="1">{"fdsup://directions/FAT%20Viewer?VAR:PED=2008&amp;VAR:AUDIT_MODE=SUMMARY&amp;VAR:PERIOD=CY&amp;VAR:AUDIT_ID=186748&amp;VAR:DATE=200806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4.021000&amp;VAR:V=15.089311&amp;VAR:","null=.html"}</definedName>
    <definedName name="_423__FDSAUDITLINK__" localSheetId="2" hidden="1">{"fdsup://directions/FAT%20Viewer?VAR:PED=2008&amp;VAR:AUDIT_MODE=SUMMARY&amp;VAR:PERIOD=CY&amp;VAR:AUDIT_ID=186748&amp;VAR:DATE=2008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4.923000&amp;VAR:V=15.367141&amp;VAR:","null=.html"}</definedName>
    <definedName name="_423__FDSAUDITLINK__" localSheetId="3" hidden="1">{"fdsup://directions/FAT%20Viewer?VAR:PED=2008&amp;VAR:AUDIT_MODE=SUMMARY&amp;VAR:PERIOD=CY&amp;VAR:AUDIT_ID=186748&amp;VAR:DATE=2008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4.923000&amp;VAR:V=15.367141&amp;VAR:","null=.html"}</definedName>
    <definedName name="_423__FDSAUDITLINK__" localSheetId="4" hidden="1">{"fdsup://directions/FAT%20Viewer?VAR:PED=2008&amp;VAR:AUDIT_MODE=SUMMARY&amp;VAR:PERIOD=CY&amp;VAR:AUDIT_ID=186748&amp;VAR:DATE=2008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4.923000&amp;VAR:V=15.367141&amp;VAR:","null=.html"}</definedName>
    <definedName name="_423__FDSAUDITLINK__" hidden="1">{"fdsup://directions/FAT%20Viewer?VAR:PED=2008&amp;VAR:AUDIT_MODE=SUMMARY&amp;VAR:PERIOD=CY&amp;VAR:AUDIT_ID=186748&amp;VAR:DATE=200806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4.923000&amp;VAR:V=15.367141&amp;VAR:","null=.html"}</definedName>
    <definedName name="_424__FDSAUDITLINK__" localSheetId="2" hidden="1">{"fdsup://directions/FAT%20Viewer?VAR:PED=2008&amp;VAR:AUDIT_MODE=SUMMARY&amp;VAR:PERIOD=CY&amp;VAR:AUDIT_ID=186748&amp;VAR:DATE=2008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59000&amp;VAR:V=15.437545&amp;VAR:","null=.html"}</definedName>
    <definedName name="_424__FDSAUDITLINK__" localSheetId="3" hidden="1">{"fdsup://directions/FAT%20Viewer?VAR:PED=2008&amp;VAR:AUDIT_MODE=SUMMARY&amp;VAR:PERIOD=CY&amp;VAR:AUDIT_ID=186748&amp;VAR:DATE=2008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59000&amp;VAR:V=15.437545&amp;VAR:","null=.html"}</definedName>
    <definedName name="_424__FDSAUDITLINK__" localSheetId="4" hidden="1">{"fdsup://directions/FAT%20Viewer?VAR:PED=2008&amp;VAR:AUDIT_MODE=SUMMARY&amp;VAR:PERIOD=CY&amp;VAR:AUDIT_ID=186748&amp;VAR:DATE=2008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59000&amp;VAR:V=15.437545&amp;VAR:","null=.html"}</definedName>
    <definedName name="_424__FDSAUDITLINK__" hidden="1">{"fdsup://directions/FAT%20Viewer?VAR:PED=2008&amp;VAR:AUDIT_MODE=SUMMARY&amp;VAR:PERIOD=CY&amp;VAR:AUDIT_ID=186748&amp;VAR:DATE=2008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59000&amp;VAR:V=15.437545&amp;VAR:","null=.html"}</definedName>
    <definedName name="_425__FDSAUDITLINK__" localSheetId="2" hidden="1">{"fdsup://directions/FAT%20Viewer?VAR:PED=2008&amp;VAR:AUDIT_MODE=SUMMARY&amp;VAR:PERIOD=CY&amp;VAR:AUDIT_ID=186748&amp;VAR:DATE=2008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5.498000&amp;VAR:V=15.510488&amp;VAR:","null=.html"}</definedName>
    <definedName name="_425__FDSAUDITLINK__" localSheetId="3" hidden="1">{"fdsup://directions/FAT%20Viewer?VAR:PED=2008&amp;VAR:AUDIT_MODE=SUMMARY&amp;VAR:PERIOD=CY&amp;VAR:AUDIT_ID=186748&amp;VAR:DATE=2008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5.498000&amp;VAR:V=15.510488&amp;VAR:","null=.html"}</definedName>
    <definedName name="_425__FDSAUDITLINK__" localSheetId="4" hidden="1">{"fdsup://directions/FAT%20Viewer?VAR:PED=2008&amp;VAR:AUDIT_MODE=SUMMARY&amp;VAR:PERIOD=CY&amp;VAR:AUDIT_ID=186748&amp;VAR:DATE=2008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5.498000&amp;VAR:V=15.510488&amp;VAR:","null=.html"}</definedName>
    <definedName name="_425__FDSAUDITLINK__" hidden="1">{"fdsup://directions/FAT%20Viewer?VAR:PED=2008&amp;VAR:AUDIT_MODE=SUMMARY&amp;VAR:PERIOD=CY&amp;VAR:AUDIT_ID=186748&amp;VAR:DATE=2008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5.498000&amp;VAR:V=15.510488&amp;VAR:","null=.html"}</definedName>
    <definedName name="_426__FDSAUDITLINK__" localSheetId="2" hidden="1">{"fdsup://directions/FAT%20Viewer?VAR:PED=2008&amp;VAR:AUDIT_MODE=SUMMARY&amp;VAR:PERIOD=CY&amp;VAR:AUDIT_ID=186748&amp;VAR:DATE=2008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3.413000&amp;VAR:V=16.015104&amp;VAR:","null=.html"}</definedName>
    <definedName name="_426__FDSAUDITLINK__" localSheetId="3" hidden="1">{"fdsup://directions/FAT%20Viewer?VAR:PED=2008&amp;VAR:AUDIT_MODE=SUMMARY&amp;VAR:PERIOD=CY&amp;VAR:AUDIT_ID=186748&amp;VAR:DATE=2008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3.413000&amp;VAR:V=16.015104&amp;VAR:","null=.html"}</definedName>
    <definedName name="_426__FDSAUDITLINK__" localSheetId="4" hidden="1">{"fdsup://directions/FAT%20Viewer?VAR:PED=2008&amp;VAR:AUDIT_MODE=SUMMARY&amp;VAR:PERIOD=CY&amp;VAR:AUDIT_ID=186748&amp;VAR:DATE=2008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3.413000&amp;VAR:V=16.015104&amp;VAR:","null=.html"}</definedName>
    <definedName name="_426__FDSAUDITLINK__" hidden="1">{"fdsup://directions/FAT%20Viewer?VAR:PED=2008&amp;VAR:AUDIT_MODE=SUMMARY&amp;VAR:PERIOD=CY&amp;VAR:AUDIT_ID=186748&amp;VAR:DATE=2008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3.413000&amp;VAR:V=16.015104&amp;VAR:","null=.html"}</definedName>
    <definedName name="_427__FDSAUDITLINK__" localSheetId="2" hidden="1">{"fdsup://directions/FAT%20Viewer?VAR:PED=2008&amp;VAR:AUDIT_MODE=SUMMARY&amp;VAR:PERIOD=CY&amp;VAR:AUDIT_ID=186748&amp;VAR:DATE=2008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148000&amp;VAR:V=16.058080&amp;VAR:","null=.html"}</definedName>
    <definedName name="_427__FDSAUDITLINK__" localSheetId="3" hidden="1">{"fdsup://directions/FAT%20Viewer?VAR:PED=2008&amp;VAR:AUDIT_MODE=SUMMARY&amp;VAR:PERIOD=CY&amp;VAR:AUDIT_ID=186748&amp;VAR:DATE=2008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148000&amp;VAR:V=16.058080&amp;VAR:","null=.html"}</definedName>
    <definedName name="_427__FDSAUDITLINK__" localSheetId="4" hidden="1">{"fdsup://directions/FAT%20Viewer?VAR:PED=2008&amp;VAR:AUDIT_MODE=SUMMARY&amp;VAR:PERIOD=CY&amp;VAR:AUDIT_ID=186748&amp;VAR:DATE=2008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148000&amp;VAR:V=16.058080&amp;VAR:","null=.html"}</definedName>
    <definedName name="_427__FDSAUDITLINK__" hidden="1">{"fdsup://directions/FAT%20Viewer?VAR:PED=2008&amp;VAR:AUDIT_MODE=SUMMARY&amp;VAR:PERIOD=CY&amp;VAR:AUDIT_ID=186748&amp;VAR:DATE=2008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148000&amp;VAR:V=16.058080&amp;VAR:","null=.html"}</definedName>
    <definedName name="_428__FDSAUDITLINK__" localSheetId="2" hidden="1">{"fdsup://directions/FAT%20Viewer?VAR:PED=2008&amp;VAR:AUDIT_MODE=SUMMARY&amp;VAR:PERIOD=CY&amp;VAR:AUDIT_ID=186748&amp;VAR:DATE=2008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9.020000&amp;VAR:V=16.010460&amp;VAR:","null=.html"}</definedName>
    <definedName name="_428__FDSAUDITLINK__" localSheetId="3" hidden="1">{"fdsup://directions/FAT%20Viewer?VAR:PED=2008&amp;VAR:AUDIT_MODE=SUMMARY&amp;VAR:PERIOD=CY&amp;VAR:AUDIT_ID=186748&amp;VAR:DATE=2008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9.020000&amp;VAR:V=16.010460&amp;VAR:","null=.html"}</definedName>
    <definedName name="_428__FDSAUDITLINK__" localSheetId="4" hidden="1">{"fdsup://directions/FAT%20Viewer?VAR:PED=2008&amp;VAR:AUDIT_MODE=SUMMARY&amp;VAR:PERIOD=CY&amp;VAR:AUDIT_ID=186748&amp;VAR:DATE=2008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9.020000&amp;VAR:V=16.010460&amp;VAR:","null=.html"}</definedName>
    <definedName name="_428__FDSAUDITLINK__" hidden="1">{"fdsup://directions/FAT%20Viewer?VAR:PED=2008&amp;VAR:AUDIT_MODE=SUMMARY&amp;VAR:PERIOD=CY&amp;VAR:AUDIT_ID=186748&amp;VAR:DATE=200806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9.020000&amp;VAR:V=16.010460&amp;VAR:","null=.html"}</definedName>
    <definedName name="_429__FDSAUDITLINK__" localSheetId="2" hidden="1">{"fdsup://directions/FAT%20Viewer?VAR:PED=2008&amp;VAR:AUDIT_MODE=SUMMARY&amp;VAR:PERIOD=CY&amp;VAR:AUDIT_ID=186748&amp;VAR:DATE=2008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7.353000&amp;VAR:V=15.781508&amp;VAR:","null=.html"}</definedName>
    <definedName name="_429__FDSAUDITLINK__" localSheetId="3" hidden="1">{"fdsup://directions/FAT%20Viewer?VAR:PED=2008&amp;VAR:AUDIT_MODE=SUMMARY&amp;VAR:PERIOD=CY&amp;VAR:AUDIT_ID=186748&amp;VAR:DATE=2008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7.353000&amp;VAR:V=15.781508&amp;VAR:","null=.html"}</definedName>
    <definedName name="_429__FDSAUDITLINK__" localSheetId="4" hidden="1">{"fdsup://directions/FAT%20Viewer?VAR:PED=2008&amp;VAR:AUDIT_MODE=SUMMARY&amp;VAR:PERIOD=CY&amp;VAR:AUDIT_ID=186748&amp;VAR:DATE=2008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7.353000&amp;VAR:V=15.781508&amp;VAR:","null=.html"}</definedName>
    <definedName name="_429__FDSAUDITLINK__" hidden="1">{"fdsup://directions/FAT%20Viewer?VAR:PED=2008&amp;VAR:AUDIT_MODE=SUMMARY&amp;VAR:PERIOD=CY&amp;VAR:AUDIT_ID=186748&amp;VAR:DATE=2008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7.353000&amp;VAR:V=15.781508&amp;VAR:","null=.html"}</definedName>
    <definedName name="_4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4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4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4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32&amp;VAR:V=15.109225&amp;VAR:V0=15.113132&amp;VAR:V1=13.806692&amp;VAR:Y0=2008&amp;VAR:Y1=2009&amp;VAR:P=6339.836000&amp;VAR:DATE=20080101&amp;VAR:THRESH=-|-|-|","-|-|-|-"}</definedName>
    <definedName name="_430__FDSAUDITLINK__" localSheetId="2" hidden="1">{"fdsup://directions/FAT%20Viewer?VAR:PED=2008&amp;VAR:AUDIT_MODE=SUMMARY&amp;VAR:PERIOD=CY&amp;VAR:AUDIT_ID=186748&amp;VAR:DATE=2008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4.000000&amp;VAR:V=15.515831&amp;VAR:","null=.html"}</definedName>
    <definedName name="_430__FDSAUDITLINK__" localSheetId="3" hidden="1">{"fdsup://directions/FAT%20Viewer?VAR:PED=2008&amp;VAR:AUDIT_MODE=SUMMARY&amp;VAR:PERIOD=CY&amp;VAR:AUDIT_ID=186748&amp;VAR:DATE=2008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4.000000&amp;VAR:V=15.515831&amp;VAR:","null=.html"}</definedName>
    <definedName name="_430__FDSAUDITLINK__" localSheetId="4" hidden="1">{"fdsup://directions/FAT%20Viewer?VAR:PED=2008&amp;VAR:AUDIT_MODE=SUMMARY&amp;VAR:PERIOD=CY&amp;VAR:AUDIT_ID=186748&amp;VAR:DATE=2008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4.000000&amp;VAR:V=15.515831&amp;VAR:","null=.html"}</definedName>
    <definedName name="_430__FDSAUDITLINK__" hidden="1">{"fdsup://directions/FAT%20Viewer?VAR:PED=2008&amp;VAR:AUDIT_MODE=SUMMARY&amp;VAR:PERIOD=CY&amp;VAR:AUDIT_ID=186748&amp;VAR:DATE=2008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4.000000&amp;VAR:V=15.515831&amp;VAR:","null=.html"}</definedName>
    <definedName name="_431__FDSAUDITLINK__" localSheetId="2" hidden="1">{"fdsup://directions/FAT%20Viewer?VAR:PED=2008&amp;VAR:AUDIT_MODE=SUMMARY&amp;VAR:PERIOD=CY&amp;VAR:AUDIT_ID=186748&amp;VAR:DATE=2008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5.780000&amp;VAR:V=15.673330&amp;VAR:","null=.html"}</definedName>
    <definedName name="_431__FDSAUDITLINK__" localSheetId="3" hidden="1">{"fdsup://directions/FAT%20Viewer?VAR:PED=2008&amp;VAR:AUDIT_MODE=SUMMARY&amp;VAR:PERIOD=CY&amp;VAR:AUDIT_ID=186748&amp;VAR:DATE=2008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5.780000&amp;VAR:V=15.673330&amp;VAR:","null=.html"}</definedName>
    <definedName name="_431__FDSAUDITLINK__" localSheetId="4" hidden="1">{"fdsup://directions/FAT%20Viewer?VAR:PED=2008&amp;VAR:AUDIT_MODE=SUMMARY&amp;VAR:PERIOD=CY&amp;VAR:AUDIT_ID=186748&amp;VAR:DATE=2008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5.780000&amp;VAR:V=15.673330&amp;VAR:","null=.html"}</definedName>
    <definedName name="_431__FDSAUDITLINK__" hidden="1">{"fdsup://directions/FAT%20Viewer?VAR:PED=2008&amp;VAR:AUDIT_MODE=SUMMARY&amp;VAR:PERIOD=CY&amp;VAR:AUDIT_ID=186748&amp;VAR:DATE=2008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5.780000&amp;VAR:V=15.673330&amp;VAR:","null=.html"}</definedName>
    <definedName name="_432__FDSAUDITLINK__" localSheetId="2" hidden="1">{"fdsup://directions/FAT%20Viewer?VAR:PED=2008&amp;VAR:AUDIT_MODE=SUMMARY&amp;VAR:PERIOD=CY&amp;VAR:AUDIT_ID=186748&amp;VAR:DATE=2008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191000&amp;VAR:V=16.478052&amp;VAR:","null=.html"}</definedName>
    <definedName name="_432__FDSAUDITLINK__" localSheetId="3" hidden="1">{"fdsup://directions/FAT%20Viewer?VAR:PED=2008&amp;VAR:AUDIT_MODE=SUMMARY&amp;VAR:PERIOD=CY&amp;VAR:AUDIT_ID=186748&amp;VAR:DATE=2008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191000&amp;VAR:V=16.478052&amp;VAR:","null=.html"}</definedName>
    <definedName name="_432__FDSAUDITLINK__" localSheetId="4" hidden="1">{"fdsup://directions/FAT%20Viewer?VAR:PED=2008&amp;VAR:AUDIT_MODE=SUMMARY&amp;VAR:PERIOD=CY&amp;VAR:AUDIT_ID=186748&amp;VAR:DATE=2008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191000&amp;VAR:V=16.478052&amp;VAR:","null=.html"}</definedName>
    <definedName name="_432__FDSAUDITLINK__" hidden="1">{"fdsup://directions/FAT%20Viewer?VAR:PED=2008&amp;VAR:AUDIT_MODE=SUMMARY&amp;VAR:PERIOD=CY&amp;VAR:AUDIT_ID=186748&amp;VAR:DATE=2008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191000&amp;VAR:V=16.478052&amp;VAR:","null=.html"}</definedName>
    <definedName name="_433__FDSAUDITLINK__" localSheetId="2" hidden="1">{"fdsup://directions/FAT%20Viewer?VAR:PED=2008&amp;VAR:AUDIT_MODE=SUMMARY&amp;VAR:PERIOD=CY&amp;VAR:AUDIT_ID=186748&amp;VAR:DATE=2008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5.647000&amp;VAR:V=16.543556&amp;VAR:","null=.html"}</definedName>
    <definedName name="_433__FDSAUDITLINK__" localSheetId="3" hidden="1">{"fdsup://directions/FAT%20Viewer?VAR:PED=2008&amp;VAR:AUDIT_MODE=SUMMARY&amp;VAR:PERIOD=CY&amp;VAR:AUDIT_ID=186748&amp;VAR:DATE=2008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5.647000&amp;VAR:V=16.543556&amp;VAR:","null=.html"}</definedName>
    <definedName name="_433__FDSAUDITLINK__" localSheetId="4" hidden="1">{"fdsup://directions/FAT%20Viewer?VAR:PED=2008&amp;VAR:AUDIT_MODE=SUMMARY&amp;VAR:PERIOD=CY&amp;VAR:AUDIT_ID=186748&amp;VAR:DATE=2008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5.647000&amp;VAR:V=16.543556&amp;VAR:","null=.html"}</definedName>
    <definedName name="_433__FDSAUDITLINK__" hidden="1">{"fdsup://directions/FAT%20Viewer?VAR:PED=2008&amp;VAR:AUDIT_MODE=SUMMARY&amp;VAR:PERIOD=CY&amp;VAR:AUDIT_ID=186748&amp;VAR:DATE=200806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5.647000&amp;VAR:V=16.543556&amp;VAR:","null=.html"}</definedName>
    <definedName name="_434__FDSAUDITLINK__" localSheetId="2" hidden="1">{"fdsup://directions/FAT%20Viewer?VAR:PED=2008&amp;VAR:AUDIT_MODE=SUMMARY&amp;VAR:PERIOD=CY&amp;VAR:AUDIT_ID=186748&amp;VAR:DATE=2008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096777&amp;VAR:","null=.html"}</definedName>
    <definedName name="_434__FDSAUDITLINK__" localSheetId="3" hidden="1">{"fdsup://directions/FAT%20Viewer?VAR:PED=2008&amp;VAR:AUDIT_MODE=SUMMARY&amp;VAR:PERIOD=CY&amp;VAR:AUDIT_ID=186748&amp;VAR:DATE=2008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096777&amp;VAR:","null=.html"}</definedName>
    <definedName name="_434__FDSAUDITLINK__" localSheetId="4" hidden="1">{"fdsup://directions/FAT%20Viewer?VAR:PED=2008&amp;VAR:AUDIT_MODE=SUMMARY&amp;VAR:PERIOD=CY&amp;VAR:AUDIT_ID=186748&amp;VAR:DATE=2008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096777&amp;VAR:","null=.html"}</definedName>
    <definedName name="_434__FDSAUDITLINK__" hidden="1">{"fdsup://directions/FAT%20Viewer?VAR:PED=2008&amp;VAR:AUDIT_MODE=SUMMARY&amp;VAR:PERIOD=CY&amp;VAR:AUDIT_ID=186748&amp;VAR:DATE=2008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096777&amp;VAR:","null=.html"}</definedName>
    <definedName name="_435__FDSAUDITLINK__" localSheetId="2" hidden="1">{"fdsup://directions/FAT%20Viewer?VAR:PED=2008&amp;VAR:AUDIT_MODE=SUMMARY&amp;VAR:PERIOD=CY&amp;VAR:AUDIT_ID=186748&amp;VAR:DATE=2008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120860&amp;VAR:","null=.html"}</definedName>
    <definedName name="_435__FDSAUDITLINK__" localSheetId="3" hidden="1">{"fdsup://directions/FAT%20Viewer?VAR:PED=2008&amp;VAR:AUDIT_MODE=SUMMARY&amp;VAR:PERIOD=CY&amp;VAR:AUDIT_ID=186748&amp;VAR:DATE=2008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120860&amp;VAR:","null=.html"}</definedName>
    <definedName name="_435__FDSAUDITLINK__" localSheetId="4" hidden="1">{"fdsup://directions/FAT%20Viewer?VAR:PED=2008&amp;VAR:AUDIT_MODE=SUMMARY&amp;VAR:PERIOD=CY&amp;VAR:AUDIT_ID=186748&amp;VAR:DATE=2008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120860&amp;VAR:","null=.html"}</definedName>
    <definedName name="_435__FDSAUDITLINK__" hidden="1">{"fdsup://directions/FAT%20Viewer?VAR:PED=2008&amp;VAR:AUDIT_MODE=SUMMARY&amp;VAR:PERIOD=CY&amp;VAR:AUDIT_ID=186748&amp;VAR:DATE=2008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8.579000&amp;VAR:V=17.120860&amp;VAR:","null=.html"}</definedName>
    <definedName name="_436__FDSAUDITLINK__" localSheetId="2" hidden="1">{"fdsup://directions/FAT%20Viewer?VAR:PED=2008&amp;VAR:AUDIT_MODE=SUMMARY&amp;VAR:PERIOD=CY&amp;VAR:AUDIT_ID=186748&amp;VAR:DATE=2008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37.172000&amp;VAR:V=16.927544&amp;VAR:","null=.html"}</definedName>
    <definedName name="_436__FDSAUDITLINK__" localSheetId="3" hidden="1">{"fdsup://directions/FAT%20Viewer?VAR:PED=2008&amp;VAR:AUDIT_MODE=SUMMARY&amp;VAR:PERIOD=CY&amp;VAR:AUDIT_ID=186748&amp;VAR:DATE=2008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37.172000&amp;VAR:V=16.927544&amp;VAR:","null=.html"}</definedName>
    <definedName name="_436__FDSAUDITLINK__" localSheetId="4" hidden="1">{"fdsup://directions/FAT%20Viewer?VAR:PED=2008&amp;VAR:AUDIT_MODE=SUMMARY&amp;VAR:PERIOD=CY&amp;VAR:AUDIT_ID=186748&amp;VAR:DATE=2008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37.172000&amp;VAR:V=16.927544&amp;VAR:","null=.html"}</definedName>
    <definedName name="_436__FDSAUDITLINK__" hidden="1">{"fdsup://directions/FAT%20Viewer?VAR:PED=2008&amp;VAR:AUDIT_MODE=SUMMARY&amp;VAR:PERIOD=CY&amp;VAR:AUDIT_ID=186748&amp;VAR:DATE=2008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37.172000&amp;VAR:V=16.927544&amp;VAR:","null=.html"}</definedName>
    <definedName name="_437__FDSAUDITLINK__" localSheetId="2" hidden="1">{"fdsup://directions/FAT%20Viewer?VAR:PED=2008&amp;VAR:AUDIT_MODE=SUMMARY&amp;VAR:PERIOD=CY&amp;VAR:AUDIT_ID=186748&amp;VAR:DATE=2008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817000&amp;VAR:V=17.099160&amp;VAR:","null=.html"}</definedName>
    <definedName name="_437__FDSAUDITLINK__" localSheetId="3" hidden="1">{"fdsup://directions/FAT%20Viewer?VAR:PED=2008&amp;VAR:AUDIT_MODE=SUMMARY&amp;VAR:PERIOD=CY&amp;VAR:AUDIT_ID=186748&amp;VAR:DATE=2008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817000&amp;VAR:V=17.099160&amp;VAR:","null=.html"}</definedName>
    <definedName name="_437__FDSAUDITLINK__" localSheetId="4" hidden="1">{"fdsup://directions/FAT%20Viewer?VAR:PED=2008&amp;VAR:AUDIT_MODE=SUMMARY&amp;VAR:PERIOD=CY&amp;VAR:AUDIT_ID=186748&amp;VAR:DATE=2008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817000&amp;VAR:V=17.099160&amp;VAR:","null=.html"}</definedName>
    <definedName name="_437__FDSAUDITLINK__" hidden="1">{"fdsup://directions/FAT%20Viewer?VAR:PED=2008&amp;VAR:AUDIT_MODE=SUMMARY&amp;VAR:PERIOD=CY&amp;VAR:AUDIT_ID=186748&amp;VAR:DATE=2008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817000&amp;VAR:V=17.099160&amp;VAR:","null=.html"}</definedName>
    <definedName name="_438__FDSAUDITLINK__" localSheetId="2" hidden="1">{"fdsup://directions/FAT%20Viewer?VAR:PED=2008&amp;VAR:AUDIT_MODE=SUMMARY&amp;VAR:PERIOD=CY&amp;VAR:AUDIT_ID=186748&amp;VAR:DATE=2008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640000&amp;VAR:V=16.849720&amp;VAR:","null=.html"}</definedName>
    <definedName name="_438__FDSAUDITLINK__" localSheetId="3" hidden="1">{"fdsup://directions/FAT%20Viewer?VAR:PED=2008&amp;VAR:AUDIT_MODE=SUMMARY&amp;VAR:PERIOD=CY&amp;VAR:AUDIT_ID=186748&amp;VAR:DATE=2008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640000&amp;VAR:V=16.849720&amp;VAR:","null=.html"}</definedName>
    <definedName name="_438__FDSAUDITLINK__" localSheetId="4" hidden="1">{"fdsup://directions/FAT%20Viewer?VAR:PED=2008&amp;VAR:AUDIT_MODE=SUMMARY&amp;VAR:PERIOD=CY&amp;VAR:AUDIT_ID=186748&amp;VAR:DATE=2008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640000&amp;VAR:V=16.849720&amp;VAR:","null=.html"}</definedName>
    <definedName name="_438__FDSAUDITLINK__" hidden="1">{"fdsup://directions/FAT%20Viewer?VAR:PED=2008&amp;VAR:AUDIT_MODE=SUMMARY&amp;VAR:PERIOD=CY&amp;VAR:AUDIT_ID=186748&amp;VAR:DATE=200806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640000&amp;VAR:V=16.849720&amp;VAR:","null=.html"}</definedName>
    <definedName name="_439__FDSAUDITLINK__" localSheetId="2" hidden="1">{"fdsup://directions/FAT%20Viewer?VAR:PED=2008&amp;VAR:AUDIT_MODE=SUMMARY&amp;VAR:PERIOD=CY&amp;VAR:AUDIT_ID=186748&amp;VAR:DATE=2008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0.705000&amp;VAR:V=17.163523&amp;VAR:","null=.html"}</definedName>
    <definedName name="_439__FDSAUDITLINK__" localSheetId="3" hidden="1">{"fdsup://directions/FAT%20Viewer?VAR:PED=2008&amp;VAR:AUDIT_MODE=SUMMARY&amp;VAR:PERIOD=CY&amp;VAR:AUDIT_ID=186748&amp;VAR:DATE=2008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0.705000&amp;VAR:V=17.163523&amp;VAR:","null=.html"}</definedName>
    <definedName name="_439__FDSAUDITLINK__" localSheetId="4" hidden="1">{"fdsup://directions/FAT%20Viewer?VAR:PED=2008&amp;VAR:AUDIT_MODE=SUMMARY&amp;VAR:PERIOD=CY&amp;VAR:AUDIT_ID=186748&amp;VAR:DATE=2008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0.705000&amp;VAR:V=17.163523&amp;VAR:","null=.html"}</definedName>
    <definedName name="_439__FDSAUDITLINK__" hidden="1">{"fdsup://directions/FAT%20Viewer?VAR:PED=2008&amp;VAR:AUDIT_MODE=SUMMARY&amp;VAR:PERIOD=CY&amp;VAR:AUDIT_ID=186748&amp;VAR:DATE=2008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0.705000&amp;VAR:V=17.163523&amp;VAR:","null=.html"}</definedName>
    <definedName name="_4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4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4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4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5068&amp;VAR:V=15.600675&amp;VAR:V0=17.087006&amp;VAR:V1=15.475731&amp;VAR:Y0=2007&amp;VAR:Y1=2008&amp;VAR:P=6533.149000&amp;VAR:DATE=20071130&amp;VAR:THRESH=-|-|-|","-|-|-|-"}</definedName>
    <definedName name="_440__FDSAUDITLINK__" localSheetId="2" hidden="1">{"fdsup://directions/FAT%20Viewer?VAR:PED=2008&amp;VAR:AUDIT_MODE=SUMMARY&amp;VAR:PERIOD=CY&amp;VAR:AUDIT_ID=186748&amp;VAR:DATE=2008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5.876000&amp;VAR:V=17.117620&amp;VAR:","null=.html"}</definedName>
    <definedName name="_440__FDSAUDITLINK__" localSheetId="3" hidden="1">{"fdsup://directions/FAT%20Viewer?VAR:PED=2008&amp;VAR:AUDIT_MODE=SUMMARY&amp;VAR:PERIOD=CY&amp;VAR:AUDIT_ID=186748&amp;VAR:DATE=2008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5.876000&amp;VAR:V=17.117620&amp;VAR:","null=.html"}</definedName>
    <definedName name="_440__FDSAUDITLINK__" localSheetId="4" hidden="1">{"fdsup://directions/FAT%20Viewer?VAR:PED=2008&amp;VAR:AUDIT_MODE=SUMMARY&amp;VAR:PERIOD=CY&amp;VAR:AUDIT_ID=186748&amp;VAR:DATE=2008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5.876000&amp;VAR:V=17.117620&amp;VAR:","null=.html"}</definedName>
    <definedName name="_440__FDSAUDITLINK__" hidden="1">{"fdsup://directions/FAT%20Viewer?VAR:PED=2008&amp;VAR:AUDIT_MODE=SUMMARY&amp;VAR:PERIOD=CY&amp;VAR:AUDIT_ID=186748&amp;VAR:DATE=2008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5.876000&amp;VAR:V=17.117620&amp;VAR:","null=.html"}</definedName>
    <definedName name="_441__FDSAUDITLINK__" localSheetId="2" hidden="1">{"fdsup://directions/FAT%20Viewer?VAR:PED=2008&amp;VAR:AUDIT_MODE=SUMMARY&amp;VAR:PERIOD=CY&amp;VAR:AUDIT_ID=186748&amp;VAR:DATE=2008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7.075000&amp;VAR:V=17.273373&amp;VAR:","null=.html"}</definedName>
    <definedName name="_441__FDSAUDITLINK__" localSheetId="3" hidden="1">{"fdsup://directions/FAT%20Viewer?VAR:PED=2008&amp;VAR:AUDIT_MODE=SUMMARY&amp;VAR:PERIOD=CY&amp;VAR:AUDIT_ID=186748&amp;VAR:DATE=2008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7.075000&amp;VAR:V=17.273373&amp;VAR:","null=.html"}</definedName>
    <definedName name="_441__FDSAUDITLINK__" localSheetId="4" hidden="1">{"fdsup://directions/FAT%20Viewer?VAR:PED=2008&amp;VAR:AUDIT_MODE=SUMMARY&amp;VAR:PERIOD=CY&amp;VAR:AUDIT_ID=186748&amp;VAR:DATE=2008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7.075000&amp;VAR:V=17.273373&amp;VAR:","null=.html"}</definedName>
    <definedName name="_441__FDSAUDITLINK__" hidden="1">{"fdsup://directions/FAT%20Viewer?VAR:PED=2008&amp;VAR:AUDIT_MODE=SUMMARY&amp;VAR:PERIOD=CY&amp;VAR:AUDIT_ID=186748&amp;VAR:DATE=2008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7.075000&amp;VAR:V=17.273373&amp;VAR:","null=.html"}</definedName>
    <definedName name="_442__FDSAUDITLINK__" localSheetId="2" hidden="1">{"fdsup://directions/FAT%20Viewer?VAR:PED=2008&amp;VAR:AUDIT_MODE=SUMMARY&amp;VAR:PERIOD=CY&amp;VAR:AUDIT_ID=186748&amp;VAR:DATE=2008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6.932000&amp;VAR:V=17.207270&amp;VAR:","null=.html"}</definedName>
    <definedName name="_442__FDSAUDITLINK__" localSheetId="3" hidden="1">{"fdsup://directions/FAT%20Viewer?VAR:PED=2008&amp;VAR:AUDIT_MODE=SUMMARY&amp;VAR:PERIOD=CY&amp;VAR:AUDIT_ID=186748&amp;VAR:DATE=2008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6.932000&amp;VAR:V=17.207270&amp;VAR:","null=.html"}</definedName>
    <definedName name="_442__FDSAUDITLINK__" localSheetId="4" hidden="1">{"fdsup://directions/FAT%20Viewer?VAR:PED=2008&amp;VAR:AUDIT_MODE=SUMMARY&amp;VAR:PERIOD=CY&amp;VAR:AUDIT_ID=186748&amp;VAR:DATE=2008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6.932000&amp;VAR:V=17.207270&amp;VAR:","null=.html"}</definedName>
    <definedName name="_442__FDSAUDITLINK__" hidden="1">{"fdsup://directions/FAT%20Viewer?VAR:PED=2008&amp;VAR:AUDIT_MODE=SUMMARY&amp;VAR:PERIOD=CY&amp;VAR:AUDIT_ID=186748&amp;VAR:DATE=2008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6.932000&amp;VAR:V=17.207270&amp;VAR:","null=.html"}</definedName>
    <definedName name="_443__FDSAUDITLINK__" localSheetId="2" hidden="1">{"fdsup://directions/FAT%20Viewer?VAR:PED=2008&amp;VAR:AUDIT_MODE=SUMMARY&amp;VAR:PERIOD=CY&amp;VAR:AUDIT_ID=186748&amp;VAR:DATE=2008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2.574000&amp;VAR:V=17.292141&amp;VAR:","null=.html"}</definedName>
    <definedName name="_443__FDSAUDITLINK__" localSheetId="3" hidden="1">{"fdsup://directions/FAT%20Viewer?VAR:PED=2008&amp;VAR:AUDIT_MODE=SUMMARY&amp;VAR:PERIOD=CY&amp;VAR:AUDIT_ID=186748&amp;VAR:DATE=2008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2.574000&amp;VAR:V=17.292141&amp;VAR:","null=.html"}</definedName>
    <definedName name="_443__FDSAUDITLINK__" localSheetId="4" hidden="1">{"fdsup://directions/FAT%20Viewer?VAR:PED=2008&amp;VAR:AUDIT_MODE=SUMMARY&amp;VAR:PERIOD=CY&amp;VAR:AUDIT_ID=186748&amp;VAR:DATE=2008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2.574000&amp;VAR:V=17.292141&amp;VAR:","null=.html"}</definedName>
    <definedName name="_443__FDSAUDITLINK__" hidden="1">{"fdsup://directions/FAT%20Viewer?VAR:PED=2008&amp;VAR:AUDIT_MODE=SUMMARY&amp;VAR:PERIOD=CY&amp;VAR:AUDIT_ID=186748&amp;VAR:DATE=200805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2.574000&amp;VAR:V=17.292141&amp;VAR:","null=.html"}</definedName>
    <definedName name="_444__FDSAUDITLINK__" localSheetId="2" hidden="1">{"fdsup://directions/FAT%20Viewer?VAR:PED=2008&amp;VAR:AUDIT_MODE=SUMMARY&amp;VAR:PERIOD=CY&amp;VAR:AUDIT_ID=186748&amp;VAR:DATE=2008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5.017000&amp;VAR:V=17.482952&amp;VAR:","null=.html"}</definedName>
    <definedName name="_444__FDSAUDITLINK__" localSheetId="3" hidden="1">{"fdsup://directions/FAT%20Viewer?VAR:PED=2008&amp;VAR:AUDIT_MODE=SUMMARY&amp;VAR:PERIOD=CY&amp;VAR:AUDIT_ID=186748&amp;VAR:DATE=2008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5.017000&amp;VAR:V=17.482952&amp;VAR:","null=.html"}</definedName>
    <definedName name="_444__FDSAUDITLINK__" localSheetId="4" hidden="1">{"fdsup://directions/FAT%20Viewer?VAR:PED=2008&amp;VAR:AUDIT_MODE=SUMMARY&amp;VAR:PERIOD=CY&amp;VAR:AUDIT_ID=186748&amp;VAR:DATE=2008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5.017000&amp;VAR:V=17.482952&amp;VAR:","null=.html"}</definedName>
    <definedName name="_444__FDSAUDITLINK__" hidden="1">{"fdsup://directions/FAT%20Viewer?VAR:PED=2008&amp;VAR:AUDIT_MODE=SUMMARY&amp;VAR:PERIOD=CY&amp;VAR:AUDIT_ID=186748&amp;VAR:DATE=2008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15.017000&amp;VAR:V=17.482952&amp;VAR:","null=.html"}</definedName>
    <definedName name="_445__FDSAUDITLINK__" localSheetId="2" hidden="1">{"fdsup://directions/FAT%20Viewer?VAR:PED=2008&amp;VAR:AUDIT_MODE=SUMMARY&amp;VAR:PERIOD=CY&amp;VAR:AUDIT_ID=186748&amp;VAR:DATE=2008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373000&amp;VAR:V=17.457409&amp;VAR:","null=.html"}</definedName>
    <definedName name="_445__FDSAUDITLINK__" localSheetId="3" hidden="1">{"fdsup://directions/FAT%20Viewer?VAR:PED=2008&amp;VAR:AUDIT_MODE=SUMMARY&amp;VAR:PERIOD=CY&amp;VAR:AUDIT_ID=186748&amp;VAR:DATE=2008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373000&amp;VAR:V=17.457409&amp;VAR:","null=.html"}</definedName>
    <definedName name="_445__FDSAUDITLINK__" localSheetId="4" hidden="1">{"fdsup://directions/FAT%20Viewer?VAR:PED=2008&amp;VAR:AUDIT_MODE=SUMMARY&amp;VAR:PERIOD=CY&amp;VAR:AUDIT_ID=186748&amp;VAR:DATE=2008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373000&amp;VAR:V=17.457409&amp;VAR:","null=.html"}</definedName>
    <definedName name="_445__FDSAUDITLINK__" hidden="1">{"fdsup://directions/FAT%20Viewer?VAR:PED=2008&amp;VAR:AUDIT_MODE=SUMMARY&amp;VAR:PERIOD=CY&amp;VAR:AUDIT_ID=186748&amp;VAR:DATE=2008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373000&amp;VAR:V=17.457409&amp;VAR:","null=.html"}</definedName>
    <definedName name="_446__FDSAUDITLINK__" localSheetId="2" hidden="1">{"fdsup://directions/FAT%20Viewer?VAR:PED=2008&amp;VAR:AUDIT_MODE=SUMMARY&amp;VAR:PERIOD=CY&amp;VAR:AUDIT_ID=186748&amp;VAR:DATE=2008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3.138000&amp;VAR:V=17.717787&amp;VAR:","null=.html"}</definedName>
    <definedName name="_446__FDSAUDITLINK__" localSheetId="3" hidden="1">{"fdsup://directions/FAT%20Viewer?VAR:PED=2008&amp;VAR:AUDIT_MODE=SUMMARY&amp;VAR:PERIOD=CY&amp;VAR:AUDIT_ID=186748&amp;VAR:DATE=2008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3.138000&amp;VAR:V=17.717787&amp;VAR:","null=.html"}</definedName>
    <definedName name="_446__FDSAUDITLINK__" localSheetId="4" hidden="1">{"fdsup://directions/FAT%20Viewer?VAR:PED=2008&amp;VAR:AUDIT_MODE=SUMMARY&amp;VAR:PERIOD=CY&amp;VAR:AUDIT_ID=186748&amp;VAR:DATE=2008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3.138000&amp;VAR:V=17.717787&amp;VAR:","null=.html"}</definedName>
    <definedName name="_446__FDSAUDITLINK__" hidden="1">{"fdsup://directions/FAT%20Viewer?VAR:PED=2008&amp;VAR:AUDIT_MODE=SUMMARY&amp;VAR:PERIOD=CY&amp;VAR:AUDIT_ID=186748&amp;VAR:DATE=2008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3.138000&amp;VAR:V=17.717787&amp;VAR:","null=.html"}</definedName>
    <definedName name="_447__FDSAUDITLINK__" localSheetId="2" hidden="1">{"fdsup://directions/FAT%20Viewer?VAR:PED=2008&amp;VAR:AUDIT_MODE=SUMMARY&amp;VAR:PERIOD=CY&amp;VAR:AUDIT_ID=186748&amp;VAR:DATE=2008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0.583000&amp;VAR:V=17.858940&amp;VAR:","null=.html"}</definedName>
    <definedName name="_447__FDSAUDITLINK__" localSheetId="3" hidden="1">{"fdsup://directions/FAT%20Viewer?VAR:PED=2008&amp;VAR:AUDIT_MODE=SUMMARY&amp;VAR:PERIOD=CY&amp;VAR:AUDIT_ID=186748&amp;VAR:DATE=2008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0.583000&amp;VAR:V=17.858940&amp;VAR:","null=.html"}</definedName>
    <definedName name="_447__FDSAUDITLINK__" localSheetId="4" hidden="1">{"fdsup://directions/FAT%20Viewer?VAR:PED=2008&amp;VAR:AUDIT_MODE=SUMMARY&amp;VAR:PERIOD=CY&amp;VAR:AUDIT_ID=186748&amp;VAR:DATE=2008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0.583000&amp;VAR:V=17.858940&amp;VAR:","null=.html"}</definedName>
    <definedName name="_447__FDSAUDITLINK__" hidden="1">{"fdsup://directions/FAT%20Viewer?VAR:PED=2008&amp;VAR:AUDIT_MODE=SUMMARY&amp;VAR:PERIOD=CY&amp;VAR:AUDIT_ID=186748&amp;VAR:DATE=2008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0.583000&amp;VAR:V=17.858940&amp;VAR:","null=.html"}</definedName>
    <definedName name="_448__FDSAUDITLINK__" localSheetId="2" hidden="1">{"fdsup://directions/FAT%20Viewer?VAR:PED=2008&amp;VAR:AUDIT_MODE=SUMMARY&amp;VAR:PERIOD=CY&amp;VAR:AUDIT_ID=186748&amp;VAR:DATE=2008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13.159000&amp;VAR:V=18.041632&amp;VAR:","null=.html"}</definedName>
    <definedName name="_448__FDSAUDITLINK__" localSheetId="3" hidden="1">{"fdsup://directions/FAT%20Viewer?VAR:PED=2008&amp;VAR:AUDIT_MODE=SUMMARY&amp;VAR:PERIOD=CY&amp;VAR:AUDIT_ID=186748&amp;VAR:DATE=2008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13.159000&amp;VAR:V=18.041632&amp;VAR:","null=.html"}</definedName>
    <definedName name="_448__FDSAUDITLINK__" localSheetId="4" hidden="1">{"fdsup://directions/FAT%20Viewer?VAR:PED=2008&amp;VAR:AUDIT_MODE=SUMMARY&amp;VAR:PERIOD=CY&amp;VAR:AUDIT_ID=186748&amp;VAR:DATE=2008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13.159000&amp;VAR:V=18.041632&amp;VAR:","null=.html"}</definedName>
    <definedName name="_448__FDSAUDITLINK__" hidden="1">{"fdsup://directions/FAT%20Viewer?VAR:PED=2008&amp;VAR:AUDIT_MODE=SUMMARY&amp;VAR:PERIOD=CY&amp;VAR:AUDIT_ID=186748&amp;VAR:DATE=200805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13.159000&amp;VAR:V=18.041632&amp;VAR:","null=.html"}</definedName>
    <definedName name="_449__FDSAUDITLINK__" localSheetId="2" hidden="1">{"fdsup://directions/FAT%20Viewer?VAR:PED=2008&amp;VAR:AUDIT_MODE=SUMMARY&amp;VAR:PERIOD=CY&amp;VAR:AUDIT_ID=186748&amp;VAR:DATE=2008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2.966000&amp;VAR:V=18.075737&amp;VAR:","null=.html"}</definedName>
    <definedName name="_449__FDSAUDITLINK__" localSheetId="3" hidden="1">{"fdsup://directions/FAT%20Viewer?VAR:PED=2008&amp;VAR:AUDIT_MODE=SUMMARY&amp;VAR:PERIOD=CY&amp;VAR:AUDIT_ID=186748&amp;VAR:DATE=2008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2.966000&amp;VAR:V=18.075737&amp;VAR:","null=.html"}</definedName>
    <definedName name="_449__FDSAUDITLINK__" localSheetId="4" hidden="1">{"fdsup://directions/FAT%20Viewer?VAR:PED=2008&amp;VAR:AUDIT_MODE=SUMMARY&amp;VAR:PERIOD=CY&amp;VAR:AUDIT_ID=186748&amp;VAR:DATE=2008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2.966000&amp;VAR:V=18.075737&amp;VAR:","null=.html"}</definedName>
    <definedName name="_449__FDSAUDITLINK__" hidden="1">{"fdsup://directions/FAT%20Viewer?VAR:PED=2008&amp;VAR:AUDIT_MODE=SUMMARY&amp;VAR:PERIOD=CY&amp;VAR:AUDIT_ID=186748&amp;VAR:DATE=2008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2.966000&amp;VAR:V=18.075737&amp;VAR:","null=.html"}</definedName>
    <definedName name="_4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4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4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4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6.593569&amp;VAR:V0=17.968908&amp;VAR:V1=16.347425&amp;VAR:Y0=2007&amp;VAR:Y1=2008&amp;VAR:P=6828.705000&amp;VAR:DATE=20071101&amp;VAR:THRESH=-|-|-|","-|-|-|-"}</definedName>
    <definedName name="_450__FDSAUDITLINK__" localSheetId="2" hidden="1">{"fdsup://directions/FAT%20Viewer?VAR:PED=2008&amp;VAR:AUDIT_MODE=SUMMARY&amp;VAR:PERIOD=CY&amp;VAR:AUDIT_ID=186748&amp;VAR:DATE=2008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3.039000&amp;VAR:V=18.097883&amp;VAR:","null=.html"}</definedName>
    <definedName name="_450__FDSAUDITLINK__" localSheetId="3" hidden="1">{"fdsup://directions/FAT%20Viewer?VAR:PED=2008&amp;VAR:AUDIT_MODE=SUMMARY&amp;VAR:PERIOD=CY&amp;VAR:AUDIT_ID=186748&amp;VAR:DATE=2008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3.039000&amp;VAR:V=18.097883&amp;VAR:","null=.html"}</definedName>
    <definedName name="_450__FDSAUDITLINK__" localSheetId="4" hidden="1">{"fdsup://directions/FAT%20Viewer?VAR:PED=2008&amp;VAR:AUDIT_MODE=SUMMARY&amp;VAR:PERIOD=CY&amp;VAR:AUDIT_ID=186748&amp;VAR:DATE=2008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3.039000&amp;VAR:V=18.097883&amp;VAR:","null=.html"}</definedName>
    <definedName name="_450__FDSAUDITLINK__" hidden="1">{"fdsup://directions/FAT%20Viewer?VAR:PED=2008&amp;VAR:AUDIT_MODE=SUMMARY&amp;VAR:PERIOD=CY&amp;VAR:AUDIT_ID=186748&amp;VAR:DATE=2008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3.039000&amp;VAR:V=18.097883&amp;VAR:","null=.html"}</definedName>
    <definedName name="_451__FDSAUDITLINK__" localSheetId="2" hidden="1">{"fdsup://directions/FAT%20Viewer?VAR:PED=2008&amp;VAR:AUDIT_MODE=SUMMARY&amp;VAR:PERIOD=CY&amp;VAR:AUDIT_ID=186748&amp;VAR:DATE=2008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2.863000&amp;VAR:V=17.854470&amp;VAR:","null=.html"}</definedName>
    <definedName name="_451__FDSAUDITLINK__" localSheetId="3" hidden="1">{"fdsup://directions/FAT%20Viewer?VAR:PED=2008&amp;VAR:AUDIT_MODE=SUMMARY&amp;VAR:PERIOD=CY&amp;VAR:AUDIT_ID=186748&amp;VAR:DATE=2008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2.863000&amp;VAR:V=17.854470&amp;VAR:","null=.html"}</definedName>
    <definedName name="_451__FDSAUDITLINK__" localSheetId="4" hidden="1">{"fdsup://directions/FAT%20Viewer?VAR:PED=2008&amp;VAR:AUDIT_MODE=SUMMARY&amp;VAR:PERIOD=CY&amp;VAR:AUDIT_ID=186748&amp;VAR:DATE=2008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2.863000&amp;VAR:V=17.854470&amp;VAR:","null=.html"}</definedName>
    <definedName name="_451__FDSAUDITLINK__" hidden="1">{"fdsup://directions/FAT%20Viewer?VAR:PED=2008&amp;VAR:AUDIT_MODE=SUMMARY&amp;VAR:PERIOD=CY&amp;VAR:AUDIT_ID=186748&amp;VAR:DATE=2008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2.863000&amp;VAR:V=17.854470&amp;VAR:","null=.html"}</definedName>
    <definedName name="_452__FDSAUDITLINK__" localSheetId="2" hidden="1">{"fdsup://directions/FAT%20Viewer?VAR:PED=2008&amp;VAR:AUDIT_MODE=SUMMARY&amp;VAR:PERIOD=CY&amp;VAR:AUDIT_ID=186748&amp;VAR:DATE=2008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411000&amp;VAR:V=17.801624&amp;VAR:","null=.html"}</definedName>
    <definedName name="_452__FDSAUDITLINK__" localSheetId="3" hidden="1">{"fdsup://directions/FAT%20Viewer?VAR:PED=2008&amp;VAR:AUDIT_MODE=SUMMARY&amp;VAR:PERIOD=CY&amp;VAR:AUDIT_ID=186748&amp;VAR:DATE=2008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411000&amp;VAR:V=17.801624&amp;VAR:","null=.html"}</definedName>
    <definedName name="_452__FDSAUDITLINK__" localSheetId="4" hidden="1">{"fdsup://directions/FAT%20Viewer?VAR:PED=2008&amp;VAR:AUDIT_MODE=SUMMARY&amp;VAR:PERIOD=CY&amp;VAR:AUDIT_ID=186748&amp;VAR:DATE=2008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411000&amp;VAR:V=17.801624&amp;VAR:","null=.html"}</definedName>
    <definedName name="_452__FDSAUDITLINK__" hidden="1">{"fdsup://directions/FAT%20Viewer?VAR:PED=2008&amp;VAR:AUDIT_MODE=SUMMARY&amp;VAR:PERIOD=CY&amp;VAR:AUDIT_ID=186748&amp;VAR:DATE=2008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411000&amp;VAR:V=17.801624&amp;VAR:","null=.html"}</definedName>
    <definedName name="_453__FDSAUDITLINK__" localSheetId="2" hidden="1">{"fdsup://directions/FAT%20Viewer?VAR:PED=2008&amp;VAR:AUDIT_MODE=SUMMARY&amp;VAR:PERIOD=CY&amp;VAR:AUDIT_ID=186748&amp;VAR:DATE=200805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15.136000&amp;VAR:V=17.739063&amp;VAR:","null=.html"}</definedName>
    <definedName name="_453__FDSAUDITLINK__" localSheetId="3" hidden="1">{"fdsup://directions/FAT%20Viewer?VAR:PED=2008&amp;VAR:AUDIT_MODE=SUMMARY&amp;VAR:PERIOD=CY&amp;VAR:AUDIT_ID=186748&amp;VAR:DATE=200805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15.136000&amp;VAR:V=17.739063&amp;VAR:","null=.html"}</definedName>
    <definedName name="_453__FDSAUDITLINK__" localSheetId="4" hidden="1">{"fdsup://directions/FAT%20Viewer?VAR:PED=2008&amp;VAR:AUDIT_MODE=SUMMARY&amp;VAR:PERIOD=CY&amp;VAR:AUDIT_ID=186748&amp;VAR:DATE=200805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15.136000&amp;VAR:V=17.739063&amp;VAR:","null=.html"}</definedName>
    <definedName name="_453__FDSAUDITLINK__" hidden="1">{"fdsup://directions/FAT%20Viewer?VAR:PED=2008&amp;VAR:AUDIT_MODE=SUMMARY&amp;VAR:PERIOD=CY&amp;VAR:AUDIT_ID=186748&amp;VAR:DATE=200805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15.136000&amp;VAR:V=17.739063&amp;VAR:","null=.html"}</definedName>
    <definedName name="_454__FDSAUDITLINK__" localSheetId="2" hidden="1">{"fdsup://directions/FAT%20Viewer?VAR:PED=2008&amp;VAR:AUDIT_MODE=SUMMARY&amp;VAR:PERIOD=CY&amp;VAR:AUDIT_ID=186748&amp;VAR:DATE=2008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060000&amp;VAR:V=17.678917&amp;VAR:","null=.html"}</definedName>
    <definedName name="_454__FDSAUDITLINK__" localSheetId="3" hidden="1">{"fdsup://directions/FAT%20Viewer?VAR:PED=2008&amp;VAR:AUDIT_MODE=SUMMARY&amp;VAR:PERIOD=CY&amp;VAR:AUDIT_ID=186748&amp;VAR:DATE=2008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060000&amp;VAR:V=17.678917&amp;VAR:","null=.html"}</definedName>
    <definedName name="_454__FDSAUDITLINK__" localSheetId="4" hidden="1">{"fdsup://directions/FAT%20Viewer?VAR:PED=2008&amp;VAR:AUDIT_MODE=SUMMARY&amp;VAR:PERIOD=CY&amp;VAR:AUDIT_ID=186748&amp;VAR:DATE=2008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060000&amp;VAR:V=17.678917&amp;VAR:","null=.html"}</definedName>
    <definedName name="_454__FDSAUDITLINK__" hidden="1">{"fdsup://directions/FAT%20Viewer?VAR:PED=2008&amp;VAR:AUDIT_MODE=SUMMARY&amp;VAR:PERIOD=CY&amp;VAR:AUDIT_ID=186748&amp;VAR:DATE=2008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060000&amp;VAR:V=17.678917&amp;VAR:","null=.html"}</definedName>
    <definedName name="_455__FDSAUDITLINK__" localSheetId="2" hidden="1">{"fdsup://directions/FAT%20Viewer?VAR:PED=2008&amp;VAR:AUDIT_MODE=SUMMARY&amp;VAR:PERIOD=CY&amp;VAR:AUDIT_ID=186748&amp;VAR:DATE=2008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249000&amp;VAR:V=17.584557&amp;VAR:","null=.html"}</definedName>
    <definedName name="_455__FDSAUDITLINK__" localSheetId="3" hidden="1">{"fdsup://directions/FAT%20Viewer?VAR:PED=2008&amp;VAR:AUDIT_MODE=SUMMARY&amp;VAR:PERIOD=CY&amp;VAR:AUDIT_ID=186748&amp;VAR:DATE=2008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249000&amp;VAR:V=17.584557&amp;VAR:","null=.html"}</definedName>
    <definedName name="_455__FDSAUDITLINK__" localSheetId="4" hidden="1">{"fdsup://directions/FAT%20Viewer?VAR:PED=2008&amp;VAR:AUDIT_MODE=SUMMARY&amp;VAR:PERIOD=CY&amp;VAR:AUDIT_ID=186748&amp;VAR:DATE=2008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249000&amp;VAR:V=17.584557&amp;VAR:","null=.html"}</definedName>
    <definedName name="_455__FDSAUDITLINK__" hidden="1">{"fdsup://directions/FAT%20Viewer?VAR:PED=2008&amp;VAR:AUDIT_MODE=SUMMARY&amp;VAR:PERIOD=CY&amp;VAR:AUDIT_ID=186748&amp;VAR:DATE=2008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5.249000&amp;VAR:V=17.584557&amp;VAR:","null=.html"}</definedName>
    <definedName name="_456__FDSAUDITLINK__" localSheetId="2" hidden="1">{"fdsup://directions/FAT%20Viewer?VAR:PED=2008&amp;VAR:AUDIT_MODE=SUMMARY&amp;VAR:PERIOD=CY&amp;VAR:AUDIT_ID=186748&amp;VAR:DATE=2008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7.110000&amp;VAR:V=17.346111&amp;VAR:","null=.html"}</definedName>
    <definedName name="_456__FDSAUDITLINK__" localSheetId="3" hidden="1">{"fdsup://directions/FAT%20Viewer?VAR:PED=2008&amp;VAR:AUDIT_MODE=SUMMARY&amp;VAR:PERIOD=CY&amp;VAR:AUDIT_ID=186748&amp;VAR:DATE=2008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7.110000&amp;VAR:V=17.346111&amp;VAR:","null=.html"}</definedName>
    <definedName name="_456__FDSAUDITLINK__" localSheetId="4" hidden="1">{"fdsup://directions/FAT%20Viewer?VAR:PED=2008&amp;VAR:AUDIT_MODE=SUMMARY&amp;VAR:PERIOD=CY&amp;VAR:AUDIT_ID=186748&amp;VAR:DATE=2008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7.110000&amp;VAR:V=17.346111&amp;VAR:","null=.html"}</definedName>
    <definedName name="_456__FDSAUDITLINK__" hidden="1">{"fdsup://directions/FAT%20Viewer?VAR:PED=2008&amp;VAR:AUDIT_MODE=SUMMARY&amp;VAR:PERIOD=CY&amp;VAR:AUDIT_ID=186748&amp;VAR:DATE=2008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7.110000&amp;VAR:V=17.346111&amp;VAR:","null=.html"}</definedName>
    <definedName name="_457__FDSAUDITLINK__" localSheetId="2" hidden="1">{"fdsup://directions/FAT%20Viewer?VAR:PED=2008&amp;VAR:AUDIT_MODE=SUMMARY&amp;VAR:PERIOD=CY&amp;VAR:AUDIT_ID=186748&amp;VAR:DATE=2008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3.466000&amp;VAR:V=17.298548&amp;VAR:","null=.html"}</definedName>
    <definedName name="_457__FDSAUDITLINK__" localSheetId="3" hidden="1">{"fdsup://directions/FAT%20Viewer?VAR:PED=2008&amp;VAR:AUDIT_MODE=SUMMARY&amp;VAR:PERIOD=CY&amp;VAR:AUDIT_ID=186748&amp;VAR:DATE=2008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3.466000&amp;VAR:V=17.298548&amp;VAR:","null=.html"}</definedName>
    <definedName name="_457__FDSAUDITLINK__" localSheetId="4" hidden="1">{"fdsup://directions/FAT%20Viewer?VAR:PED=2008&amp;VAR:AUDIT_MODE=SUMMARY&amp;VAR:PERIOD=CY&amp;VAR:AUDIT_ID=186748&amp;VAR:DATE=2008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3.466000&amp;VAR:V=17.298548&amp;VAR:","null=.html"}</definedName>
    <definedName name="_457__FDSAUDITLINK__" hidden="1">{"fdsup://directions/FAT%20Viewer?VAR:PED=2008&amp;VAR:AUDIT_MODE=SUMMARY&amp;VAR:PERIOD=CY&amp;VAR:AUDIT_ID=186748&amp;VAR:DATE=2008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3.466000&amp;VAR:V=17.298548&amp;VAR:","null=.html"}</definedName>
    <definedName name="_458__FDSAUDITLINK__" localSheetId="2" hidden="1">{"fdsup://directions/FAT%20Viewer?VAR:PED=2008&amp;VAR:AUDIT_MODE=SUMMARY&amp;VAR:PERIOD=CY&amp;VAR:AUDIT_ID=186748&amp;VAR:DATE=200805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4.914000&amp;VAR:V=17.451994&amp;VAR:","null=.html"}</definedName>
    <definedName name="_458__FDSAUDITLINK__" localSheetId="3" hidden="1">{"fdsup://directions/FAT%20Viewer?VAR:PED=2008&amp;VAR:AUDIT_MODE=SUMMARY&amp;VAR:PERIOD=CY&amp;VAR:AUDIT_ID=186748&amp;VAR:DATE=200805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4.914000&amp;VAR:V=17.451994&amp;VAR:","null=.html"}</definedName>
    <definedName name="_458__FDSAUDITLINK__" localSheetId="4" hidden="1">{"fdsup://directions/FAT%20Viewer?VAR:PED=2008&amp;VAR:AUDIT_MODE=SUMMARY&amp;VAR:PERIOD=CY&amp;VAR:AUDIT_ID=186748&amp;VAR:DATE=200805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4.914000&amp;VAR:V=17.451994&amp;VAR:","null=.html"}</definedName>
    <definedName name="_458__FDSAUDITLINK__" hidden="1">{"fdsup://directions/FAT%20Viewer?VAR:PED=2008&amp;VAR:AUDIT_MODE=SUMMARY&amp;VAR:PERIOD=CY&amp;VAR:AUDIT_ID=186748&amp;VAR:DATE=200805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4.914000&amp;VAR:V=17.451994&amp;VAR:","null=.html"}</definedName>
    <definedName name="_459__FDSAUDITLINK__" localSheetId="2" hidden="1">{"fdsup://directions/FAT%20Viewer?VAR:PED=2008&amp;VAR:AUDIT_MODE=SUMMARY&amp;VAR:PERIOD=CY&amp;VAR:AUDIT_ID=186748&amp;VAR:DATE=2008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2.508000&amp;VAR:V=17.526922&amp;VAR:","null=.html"}</definedName>
    <definedName name="_459__FDSAUDITLINK__" localSheetId="3" hidden="1">{"fdsup://directions/FAT%20Viewer?VAR:PED=2008&amp;VAR:AUDIT_MODE=SUMMARY&amp;VAR:PERIOD=CY&amp;VAR:AUDIT_ID=186748&amp;VAR:DATE=2008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2.508000&amp;VAR:V=17.526922&amp;VAR:","null=.html"}</definedName>
    <definedName name="_459__FDSAUDITLINK__" localSheetId="4" hidden="1">{"fdsup://directions/FAT%20Viewer?VAR:PED=2008&amp;VAR:AUDIT_MODE=SUMMARY&amp;VAR:PERIOD=CY&amp;VAR:AUDIT_ID=186748&amp;VAR:DATE=2008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2.508000&amp;VAR:V=17.526922&amp;VAR:","null=.html"}</definedName>
    <definedName name="_459__FDSAUDITLINK__" hidden="1">{"fdsup://directions/FAT%20Viewer?VAR:PED=2008&amp;VAR:AUDIT_MODE=SUMMARY&amp;VAR:PERIOD=CY&amp;VAR:AUDIT_ID=186748&amp;VAR:DATE=2008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2.508000&amp;VAR:V=17.526922&amp;VAR:","null=.html"}</definedName>
    <definedName name="_4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4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4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4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5.910378&amp;VAR:V0=17.038718&amp;VAR:V1=15.567984&amp;VAR:Y0=2007&amp;VAR:Y1=2008&amp;VAR:P=6563.705000&amp;VAR:DATE=20071001&amp;VAR:THRESH=-|-|-|","-|-|-|-"}</definedName>
    <definedName name="_460__FDSAUDITLINK__" localSheetId="2" hidden="1">{"fdsup://directions/FAT%20Viewer?VAR:PED=2008&amp;VAR:AUDIT_MODE=SUMMARY&amp;VAR:PERIOD=CY&amp;VAR:AUDIT_ID=186748&amp;VAR:DATE=2008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0.429000&amp;VAR:V=17.428370&amp;VAR:","null=.html"}</definedName>
    <definedName name="_460__FDSAUDITLINK__" localSheetId="3" hidden="1">{"fdsup://directions/FAT%20Viewer?VAR:PED=2008&amp;VAR:AUDIT_MODE=SUMMARY&amp;VAR:PERIOD=CY&amp;VAR:AUDIT_ID=186748&amp;VAR:DATE=2008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0.429000&amp;VAR:V=17.428370&amp;VAR:","null=.html"}</definedName>
    <definedName name="_460__FDSAUDITLINK__" localSheetId="4" hidden="1">{"fdsup://directions/FAT%20Viewer?VAR:PED=2008&amp;VAR:AUDIT_MODE=SUMMARY&amp;VAR:PERIOD=CY&amp;VAR:AUDIT_ID=186748&amp;VAR:DATE=2008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0.429000&amp;VAR:V=17.428370&amp;VAR:","null=.html"}</definedName>
    <definedName name="_460__FDSAUDITLINK__" hidden="1">{"fdsup://directions/FAT%20Viewer?VAR:PED=2008&amp;VAR:AUDIT_MODE=SUMMARY&amp;VAR:PERIOD=CY&amp;VAR:AUDIT_ID=186748&amp;VAR:DATE=2008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00.429000&amp;VAR:V=17.428370&amp;VAR:","null=.html"}</definedName>
    <definedName name="_461__FDSAUDITLINK__" localSheetId="2" hidden="1">{"fdsup://directions/FAT%20Viewer?VAR:PED=2008&amp;VAR:AUDIT_MODE=SUMMARY&amp;VAR:PERIOD=CY&amp;VAR:AUDIT_ID=186748&amp;VAR:DATE=2008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7.787000&amp;VAR:V=17.088171&amp;VAR:","null=.html"}</definedName>
    <definedName name="_461__FDSAUDITLINK__" localSheetId="3" hidden="1">{"fdsup://directions/FAT%20Viewer?VAR:PED=2008&amp;VAR:AUDIT_MODE=SUMMARY&amp;VAR:PERIOD=CY&amp;VAR:AUDIT_ID=186748&amp;VAR:DATE=2008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7.787000&amp;VAR:V=17.088171&amp;VAR:","null=.html"}</definedName>
    <definedName name="_461__FDSAUDITLINK__" localSheetId="4" hidden="1">{"fdsup://directions/FAT%20Viewer?VAR:PED=2008&amp;VAR:AUDIT_MODE=SUMMARY&amp;VAR:PERIOD=CY&amp;VAR:AUDIT_ID=186748&amp;VAR:DATE=2008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7.787000&amp;VAR:V=17.088171&amp;VAR:","null=.html"}</definedName>
    <definedName name="_461__FDSAUDITLINK__" hidden="1">{"fdsup://directions/FAT%20Viewer?VAR:PED=2008&amp;VAR:AUDIT_MODE=SUMMARY&amp;VAR:PERIOD=CY&amp;VAR:AUDIT_ID=186748&amp;VAR:DATE=2008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7.787000&amp;VAR:V=17.088171&amp;VAR:","null=.html"}</definedName>
    <definedName name="_462__FDSAUDITLINK__" localSheetId="2" hidden="1">{"fdsup://directions/FAT%20Viewer?VAR:PED=2008&amp;VAR:AUDIT_MODE=SUMMARY&amp;VAR:PERIOD=CY&amp;VAR:AUDIT_ID=186748&amp;VAR:DATE=2008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5.628000&amp;VAR:V=17.194008&amp;VAR:","null=.html"}</definedName>
    <definedName name="_462__FDSAUDITLINK__" localSheetId="3" hidden="1">{"fdsup://directions/FAT%20Viewer?VAR:PED=2008&amp;VAR:AUDIT_MODE=SUMMARY&amp;VAR:PERIOD=CY&amp;VAR:AUDIT_ID=186748&amp;VAR:DATE=2008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5.628000&amp;VAR:V=17.194008&amp;VAR:","null=.html"}</definedName>
    <definedName name="_462__FDSAUDITLINK__" localSheetId="4" hidden="1">{"fdsup://directions/FAT%20Viewer?VAR:PED=2008&amp;VAR:AUDIT_MODE=SUMMARY&amp;VAR:PERIOD=CY&amp;VAR:AUDIT_ID=186748&amp;VAR:DATE=2008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5.628000&amp;VAR:V=17.194008&amp;VAR:","null=.html"}</definedName>
    <definedName name="_462__FDSAUDITLINK__" hidden="1">{"fdsup://directions/FAT%20Viewer?VAR:PED=2008&amp;VAR:AUDIT_MODE=SUMMARY&amp;VAR:PERIOD=CY&amp;VAR:AUDIT_ID=186748&amp;VAR:DATE=2008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5.628000&amp;VAR:V=17.194008&amp;VAR:","null=.html"}</definedName>
    <definedName name="_463__FDSAUDITLINK__" localSheetId="2" hidden="1">{"fdsup://directions/FAT%20Viewer?VAR:PED=2008&amp;VAR:AUDIT_MODE=SUMMARY&amp;VAR:PERIOD=CY&amp;VAR:AUDIT_ID=186748&amp;VAR:DATE=200804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45000&amp;VAR:V=17.193262&amp;VAR:","null=.html"}</definedName>
    <definedName name="_463__FDSAUDITLINK__" localSheetId="3" hidden="1">{"fdsup://directions/FAT%20Viewer?VAR:PED=2008&amp;VAR:AUDIT_MODE=SUMMARY&amp;VAR:PERIOD=CY&amp;VAR:AUDIT_ID=186748&amp;VAR:DATE=200804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45000&amp;VAR:V=17.193262&amp;VAR:","null=.html"}</definedName>
    <definedName name="_463__FDSAUDITLINK__" localSheetId="4" hidden="1">{"fdsup://directions/FAT%20Viewer?VAR:PED=2008&amp;VAR:AUDIT_MODE=SUMMARY&amp;VAR:PERIOD=CY&amp;VAR:AUDIT_ID=186748&amp;VAR:DATE=200804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45000&amp;VAR:V=17.193262&amp;VAR:","null=.html"}</definedName>
    <definedName name="_463__FDSAUDITLINK__" hidden="1">{"fdsup://directions/FAT%20Viewer?VAR:PED=2008&amp;VAR:AUDIT_MODE=SUMMARY&amp;VAR:PERIOD=CY&amp;VAR:AUDIT_ID=186748&amp;VAR:DATE=200804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45000&amp;VAR:V=17.193262&amp;VAR:","null=.html"}</definedName>
    <definedName name="_464__FDSAUDITLINK__" localSheetId="2" hidden="1">{"fdsup://directions/FAT%20Viewer?VAR:PED=2008&amp;VAR:AUDIT_MODE=SUMMARY&amp;VAR:PERIOD=CY&amp;VAR:AUDIT_ID=186748&amp;VAR:DATE=2008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0.913000&amp;VAR:V=17.183197&amp;VAR:","null=.html"}</definedName>
    <definedName name="_464__FDSAUDITLINK__" localSheetId="3" hidden="1">{"fdsup://directions/FAT%20Viewer?VAR:PED=2008&amp;VAR:AUDIT_MODE=SUMMARY&amp;VAR:PERIOD=CY&amp;VAR:AUDIT_ID=186748&amp;VAR:DATE=2008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0.913000&amp;VAR:V=17.183197&amp;VAR:","null=.html"}</definedName>
    <definedName name="_464__FDSAUDITLINK__" localSheetId="4" hidden="1">{"fdsup://directions/FAT%20Viewer?VAR:PED=2008&amp;VAR:AUDIT_MODE=SUMMARY&amp;VAR:PERIOD=CY&amp;VAR:AUDIT_ID=186748&amp;VAR:DATE=2008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0.913000&amp;VAR:V=17.183197&amp;VAR:","null=.html"}</definedName>
    <definedName name="_464__FDSAUDITLINK__" hidden="1">{"fdsup://directions/FAT%20Viewer?VAR:PED=2008&amp;VAR:AUDIT_MODE=SUMMARY&amp;VAR:PERIOD=CY&amp;VAR:AUDIT_ID=186748&amp;VAR:DATE=2008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0.913000&amp;VAR:V=17.183197&amp;VAR:","null=.html"}</definedName>
    <definedName name="_465__FDSAUDITLINK__" localSheetId="2" hidden="1">{"fdsup://directions/FAT%20Viewer?VAR:PED=2008&amp;VAR:AUDIT_MODE=SUMMARY&amp;VAR:PERIOD=CY&amp;VAR:AUDIT_ID=186748&amp;VAR:DATE=2008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11174&amp;VAR:","null=.html"}</definedName>
    <definedName name="_465__FDSAUDITLINK__" localSheetId="3" hidden="1">{"fdsup://directions/FAT%20Viewer?VAR:PED=2008&amp;VAR:AUDIT_MODE=SUMMARY&amp;VAR:PERIOD=CY&amp;VAR:AUDIT_ID=186748&amp;VAR:DATE=2008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11174&amp;VAR:","null=.html"}</definedName>
    <definedName name="_465__FDSAUDITLINK__" localSheetId="4" hidden="1">{"fdsup://directions/FAT%20Viewer?VAR:PED=2008&amp;VAR:AUDIT_MODE=SUMMARY&amp;VAR:PERIOD=CY&amp;VAR:AUDIT_ID=186748&amp;VAR:DATE=2008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11174&amp;VAR:","null=.html"}</definedName>
    <definedName name="_465__FDSAUDITLINK__" hidden="1">{"fdsup://directions/FAT%20Viewer?VAR:PED=2008&amp;VAR:AUDIT_MODE=SUMMARY&amp;VAR:PERIOD=CY&amp;VAR:AUDIT_ID=186748&amp;VAR:DATE=2008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11174&amp;VAR:","null=.html"}</definedName>
    <definedName name="_466__FDSAUDITLINK__" localSheetId="2" hidden="1">{"fdsup://directions/FAT%20Viewer?VAR:PED=2008&amp;VAR:AUDIT_MODE=SUMMARY&amp;VAR:PERIOD=CY&amp;VAR:AUDIT_ID=186748&amp;VAR:DATE=2008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30096&amp;VAR:","null=.html"}</definedName>
    <definedName name="_466__FDSAUDITLINK__" localSheetId="3" hidden="1">{"fdsup://directions/FAT%20Viewer?VAR:PED=2008&amp;VAR:AUDIT_MODE=SUMMARY&amp;VAR:PERIOD=CY&amp;VAR:AUDIT_ID=186748&amp;VAR:DATE=2008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30096&amp;VAR:","null=.html"}</definedName>
    <definedName name="_466__FDSAUDITLINK__" localSheetId="4" hidden="1">{"fdsup://directions/FAT%20Viewer?VAR:PED=2008&amp;VAR:AUDIT_MODE=SUMMARY&amp;VAR:PERIOD=CY&amp;VAR:AUDIT_ID=186748&amp;VAR:DATE=2008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30096&amp;VAR:","null=.html"}</definedName>
    <definedName name="_466__FDSAUDITLINK__" hidden="1">{"fdsup://directions/FAT%20Viewer?VAR:PED=2008&amp;VAR:AUDIT_MODE=SUMMARY&amp;VAR:PERIOD=CY&amp;VAR:AUDIT_ID=186748&amp;VAR:DATE=2008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4.479000&amp;VAR:V=17.130096&amp;VAR:","null=.html"}</definedName>
    <definedName name="_467__FDSAUDITLINK__" localSheetId="2" hidden="1">{"fdsup://directions/FAT%20Viewer?VAR:PED=2008&amp;VAR:AUDIT_MODE=SUMMARY&amp;VAR:PERIOD=CY&amp;VAR:AUDIT_ID=186748&amp;VAR:DATE=2008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8.570000&amp;VAR:V=17.372301&amp;VAR:","null=.html"}</definedName>
    <definedName name="_467__FDSAUDITLINK__" localSheetId="3" hidden="1">{"fdsup://directions/FAT%20Viewer?VAR:PED=2008&amp;VAR:AUDIT_MODE=SUMMARY&amp;VAR:PERIOD=CY&amp;VAR:AUDIT_ID=186748&amp;VAR:DATE=2008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8.570000&amp;VAR:V=17.372301&amp;VAR:","null=.html"}</definedName>
    <definedName name="_467__FDSAUDITLINK__" localSheetId="4" hidden="1">{"fdsup://directions/FAT%20Viewer?VAR:PED=2008&amp;VAR:AUDIT_MODE=SUMMARY&amp;VAR:PERIOD=CY&amp;VAR:AUDIT_ID=186748&amp;VAR:DATE=2008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8.570000&amp;VAR:V=17.372301&amp;VAR:","null=.html"}</definedName>
    <definedName name="_467__FDSAUDITLINK__" hidden="1">{"fdsup://directions/FAT%20Viewer?VAR:PED=2008&amp;VAR:AUDIT_MODE=SUMMARY&amp;VAR:PERIOD=CY&amp;VAR:AUDIT_ID=186748&amp;VAR:DATE=2008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8.570000&amp;VAR:V=17.372301&amp;VAR:","null=.html"}</definedName>
    <definedName name="_468__FDSAUDITLINK__" localSheetId="2" hidden="1">{"fdsup://directions/FAT%20Viewer?VAR:PED=2008&amp;VAR:AUDIT_MODE=SUMMARY&amp;VAR:PERIOD=CY&amp;VAR:AUDIT_ID=186748&amp;VAR:DATE=200804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3.051000&amp;VAR:V=17.131823&amp;VAR:","null=.html"}</definedName>
    <definedName name="_468__FDSAUDITLINK__" localSheetId="3" hidden="1">{"fdsup://directions/FAT%20Viewer?VAR:PED=2008&amp;VAR:AUDIT_MODE=SUMMARY&amp;VAR:PERIOD=CY&amp;VAR:AUDIT_ID=186748&amp;VAR:DATE=200804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3.051000&amp;VAR:V=17.131823&amp;VAR:","null=.html"}</definedName>
    <definedName name="_468__FDSAUDITLINK__" localSheetId="4" hidden="1">{"fdsup://directions/FAT%20Viewer?VAR:PED=2008&amp;VAR:AUDIT_MODE=SUMMARY&amp;VAR:PERIOD=CY&amp;VAR:AUDIT_ID=186748&amp;VAR:DATE=200804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3.051000&amp;VAR:V=17.131823&amp;VAR:","null=.html"}</definedName>
    <definedName name="_468__FDSAUDITLINK__" hidden="1">{"fdsup://directions/FAT%20Viewer?VAR:PED=2008&amp;VAR:AUDIT_MODE=SUMMARY&amp;VAR:PERIOD=CY&amp;VAR:AUDIT_ID=186748&amp;VAR:DATE=200804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3.051000&amp;VAR:V=17.131823&amp;VAR:","null=.html"}</definedName>
    <definedName name="_469__FDSAUDITLINK__" localSheetId="2" hidden="1">{"fdsup://directions/FAT%20Viewer?VAR:PED=2008&amp;VAR:AUDIT_MODE=SUMMARY&amp;VAR:PERIOD=CY&amp;VAR:AUDIT_ID=186748&amp;VAR:DATE=2008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7.933000&amp;VAR:V=17.195185&amp;VAR:","null=.html"}</definedName>
    <definedName name="_469__FDSAUDITLINK__" localSheetId="3" hidden="1">{"fdsup://directions/FAT%20Viewer?VAR:PED=2008&amp;VAR:AUDIT_MODE=SUMMARY&amp;VAR:PERIOD=CY&amp;VAR:AUDIT_ID=186748&amp;VAR:DATE=2008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7.933000&amp;VAR:V=17.195185&amp;VAR:","null=.html"}</definedName>
    <definedName name="_469__FDSAUDITLINK__" localSheetId="4" hidden="1">{"fdsup://directions/FAT%20Viewer?VAR:PED=2008&amp;VAR:AUDIT_MODE=SUMMARY&amp;VAR:PERIOD=CY&amp;VAR:AUDIT_ID=186748&amp;VAR:DATE=2008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7.933000&amp;VAR:V=17.195185&amp;VAR:","null=.html"}</definedName>
    <definedName name="_469__FDSAUDITLINK__" hidden="1">{"fdsup://directions/FAT%20Viewer?VAR:PED=2008&amp;VAR:AUDIT_MODE=SUMMARY&amp;VAR:PERIOD=CY&amp;VAR:AUDIT_ID=186748&amp;VAR:DATE=2008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7.933000&amp;VAR:V=17.195185&amp;VAR:","null=.html"}</definedName>
    <definedName name="_4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4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4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4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5753&amp;VAR:V=15.083543&amp;VAR:V0=16.159801&amp;VAR:V1=14.595505&amp;VAR:Y0=2007&amp;VAR:Y1=2008&amp;VAR:P=6247.202000&amp;VAR:DATE=20070831&amp;VAR:THRESH=-|-|-|","-|-|-|-"}</definedName>
    <definedName name="_470__FDSAUDITLINK__" localSheetId="2" hidden="1">{"fdsup://directions/FAT%20Viewer?VAR:PED=2008&amp;VAR:AUDIT_MODE=SUMMARY&amp;VAR:PERIOD=CY&amp;VAR:AUDIT_ID=186748&amp;VAR:DATE=2008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0.493000&amp;VAR:V=16.614952&amp;VAR:","null=.html"}</definedName>
    <definedName name="_470__FDSAUDITLINK__" localSheetId="3" hidden="1">{"fdsup://directions/FAT%20Viewer?VAR:PED=2008&amp;VAR:AUDIT_MODE=SUMMARY&amp;VAR:PERIOD=CY&amp;VAR:AUDIT_ID=186748&amp;VAR:DATE=2008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0.493000&amp;VAR:V=16.614952&amp;VAR:","null=.html"}</definedName>
    <definedName name="_470__FDSAUDITLINK__" localSheetId="4" hidden="1">{"fdsup://directions/FAT%20Viewer?VAR:PED=2008&amp;VAR:AUDIT_MODE=SUMMARY&amp;VAR:PERIOD=CY&amp;VAR:AUDIT_ID=186748&amp;VAR:DATE=2008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0.493000&amp;VAR:V=16.614952&amp;VAR:","null=.html"}</definedName>
    <definedName name="_470__FDSAUDITLINK__" hidden="1">{"fdsup://directions/FAT%20Viewer?VAR:PED=2008&amp;VAR:AUDIT_MODE=SUMMARY&amp;VAR:PERIOD=CY&amp;VAR:AUDIT_ID=186748&amp;VAR:DATE=2008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0.493000&amp;VAR:V=16.614952&amp;VAR:","null=.html"}</definedName>
    <definedName name="_471__FDSAUDITLINK__" localSheetId="2" hidden="1">{"fdsup://directions/FAT%20Viewer?VAR:PED=2008&amp;VAR:AUDIT_MODE=SUMMARY&amp;VAR:PERIOD=CY&amp;VAR:AUDIT_ID=186748&amp;VAR:DATE=2008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7.999000&amp;VAR:V=16.879442&amp;VAR:","null=.html"}</definedName>
    <definedName name="_471__FDSAUDITLINK__" localSheetId="3" hidden="1">{"fdsup://directions/FAT%20Viewer?VAR:PED=2008&amp;VAR:AUDIT_MODE=SUMMARY&amp;VAR:PERIOD=CY&amp;VAR:AUDIT_ID=186748&amp;VAR:DATE=2008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7.999000&amp;VAR:V=16.879442&amp;VAR:","null=.html"}</definedName>
    <definedName name="_471__FDSAUDITLINK__" localSheetId="4" hidden="1">{"fdsup://directions/FAT%20Viewer?VAR:PED=2008&amp;VAR:AUDIT_MODE=SUMMARY&amp;VAR:PERIOD=CY&amp;VAR:AUDIT_ID=186748&amp;VAR:DATE=2008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7.999000&amp;VAR:V=16.879442&amp;VAR:","null=.html"}</definedName>
    <definedName name="_471__FDSAUDITLINK__" hidden="1">{"fdsup://directions/FAT%20Viewer?VAR:PED=2008&amp;VAR:AUDIT_MODE=SUMMARY&amp;VAR:PERIOD=CY&amp;VAR:AUDIT_ID=186748&amp;VAR:DATE=2008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7.999000&amp;VAR:V=16.879442&amp;VAR:","null=.html"}</definedName>
    <definedName name="_472__FDSAUDITLINK__" localSheetId="2" hidden="1">{"fdsup://directions/FAT%20Viewer?VAR:PED=2008&amp;VAR:AUDIT_MODE=SUMMARY&amp;VAR:PERIOD=CY&amp;VAR:AUDIT_ID=186748&amp;VAR:DATE=2008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9.277000&amp;VAR:V=16.827003&amp;VAR:","null=.html"}</definedName>
    <definedName name="_472__FDSAUDITLINK__" localSheetId="3" hidden="1">{"fdsup://directions/FAT%20Viewer?VAR:PED=2008&amp;VAR:AUDIT_MODE=SUMMARY&amp;VAR:PERIOD=CY&amp;VAR:AUDIT_ID=186748&amp;VAR:DATE=2008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9.277000&amp;VAR:V=16.827003&amp;VAR:","null=.html"}</definedName>
    <definedName name="_472__FDSAUDITLINK__" localSheetId="4" hidden="1">{"fdsup://directions/FAT%20Viewer?VAR:PED=2008&amp;VAR:AUDIT_MODE=SUMMARY&amp;VAR:PERIOD=CY&amp;VAR:AUDIT_ID=186748&amp;VAR:DATE=2008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9.277000&amp;VAR:V=16.827003&amp;VAR:","null=.html"}</definedName>
    <definedName name="_472__FDSAUDITLINK__" hidden="1">{"fdsup://directions/FAT%20Viewer?VAR:PED=2008&amp;VAR:AUDIT_MODE=SUMMARY&amp;VAR:PERIOD=CY&amp;VAR:AUDIT_ID=186748&amp;VAR:DATE=2008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9.277000&amp;VAR:V=16.827003&amp;VAR:","null=.html"}</definedName>
    <definedName name="_473__FDSAUDITLINK__" localSheetId="2" hidden="1">{"fdsup://directions/FAT%20Viewer?VAR:PED=2008&amp;VAR:AUDIT_MODE=SUMMARY&amp;VAR:PERIOD=CY&amp;VAR:AUDIT_ID=186748&amp;VAR:DATE=200804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0.399000&amp;VAR:V=16.444107&amp;VAR:","null=.html"}</definedName>
    <definedName name="_473__FDSAUDITLINK__" localSheetId="3" hidden="1">{"fdsup://directions/FAT%20Viewer?VAR:PED=2008&amp;VAR:AUDIT_MODE=SUMMARY&amp;VAR:PERIOD=CY&amp;VAR:AUDIT_ID=186748&amp;VAR:DATE=200804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0.399000&amp;VAR:V=16.444107&amp;VAR:","null=.html"}</definedName>
    <definedName name="_473__FDSAUDITLINK__" localSheetId="4" hidden="1">{"fdsup://directions/FAT%20Viewer?VAR:PED=2008&amp;VAR:AUDIT_MODE=SUMMARY&amp;VAR:PERIOD=CY&amp;VAR:AUDIT_ID=186748&amp;VAR:DATE=200804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0.399000&amp;VAR:V=16.444107&amp;VAR:","null=.html"}</definedName>
    <definedName name="_473__FDSAUDITLINK__" hidden="1">{"fdsup://directions/FAT%20Viewer?VAR:PED=2008&amp;VAR:AUDIT_MODE=SUMMARY&amp;VAR:PERIOD=CY&amp;VAR:AUDIT_ID=186748&amp;VAR:DATE=200804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0.399000&amp;VAR:V=16.444107&amp;VAR:","null=.html"}</definedName>
    <definedName name="_474__FDSAUDITLINK__" localSheetId="2" hidden="1">{"fdsup://directions/FAT%20Viewer?VAR:PED=2008&amp;VAR:AUDIT_MODE=SUMMARY&amp;VAR:PERIOD=CY&amp;VAR:AUDIT_ID=186748&amp;VAR:DATE=2008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42.788000&amp;VAR:V=16.171762&amp;VAR:","null=.html"}</definedName>
    <definedName name="_474__FDSAUDITLINK__" localSheetId="3" hidden="1">{"fdsup://directions/FAT%20Viewer?VAR:PED=2008&amp;VAR:AUDIT_MODE=SUMMARY&amp;VAR:PERIOD=CY&amp;VAR:AUDIT_ID=186748&amp;VAR:DATE=2008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42.788000&amp;VAR:V=16.171762&amp;VAR:","null=.html"}</definedName>
    <definedName name="_474__FDSAUDITLINK__" localSheetId="4" hidden="1">{"fdsup://directions/FAT%20Viewer?VAR:PED=2008&amp;VAR:AUDIT_MODE=SUMMARY&amp;VAR:PERIOD=CY&amp;VAR:AUDIT_ID=186748&amp;VAR:DATE=2008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42.788000&amp;VAR:V=16.171762&amp;VAR:","null=.html"}</definedName>
    <definedName name="_474__FDSAUDITLINK__" hidden="1">{"fdsup://directions/FAT%20Viewer?VAR:PED=2008&amp;VAR:AUDIT_MODE=SUMMARY&amp;VAR:PERIOD=CY&amp;VAR:AUDIT_ID=186748&amp;VAR:DATE=2008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42.788000&amp;VAR:V=16.171762&amp;VAR:","null=.html"}</definedName>
    <definedName name="_475__FDSAUDITLINK__" localSheetId="2" hidden="1">{"fdsup://directions/FAT%20Viewer?VAR:PED=2008&amp;VAR:AUDIT_MODE=SUMMARY&amp;VAR:PERIOD=CY&amp;VAR:AUDIT_ID=186748&amp;VAR:DATE=2008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8.939000&amp;VAR:V=16.608631&amp;VAR:","null=.html"}</definedName>
    <definedName name="_475__FDSAUDITLINK__" localSheetId="3" hidden="1">{"fdsup://directions/FAT%20Viewer?VAR:PED=2008&amp;VAR:AUDIT_MODE=SUMMARY&amp;VAR:PERIOD=CY&amp;VAR:AUDIT_ID=186748&amp;VAR:DATE=2008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8.939000&amp;VAR:V=16.608631&amp;VAR:","null=.html"}</definedName>
    <definedName name="_475__FDSAUDITLINK__" localSheetId="4" hidden="1">{"fdsup://directions/FAT%20Viewer?VAR:PED=2008&amp;VAR:AUDIT_MODE=SUMMARY&amp;VAR:PERIOD=CY&amp;VAR:AUDIT_ID=186748&amp;VAR:DATE=2008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8.939000&amp;VAR:V=16.608631&amp;VAR:","null=.html"}</definedName>
    <definedName name="_475__FDSAUDITLINK__" hidden="1">{"fdsup://directions/FAT%20Viewer?VAR:PED=2008&amp;VAR:AUDIT_MODE=SUMMARY&amp;VAR:PERIOD=CY&amp;VAR:AUDIT_ID=186748&amp;VAR:DATE=2008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8.939000&amp;VAR:V=16.608631&amp;VAR:","null=.html"}</definedName>
    <definedName name="_476__FDSAUDITLINK__" localSheetId="2" hidden="1">{"fdsup://directions/FAT%20Viewer?VAR:PED=2008&amp;VAR:AUDIT_MODE=SUMMARY&amp;VAR:PERIOD=CY&amp;VAR:AUDIT_ID=186748&amp;VAR:DATE=2008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6.260000&amp;VAR:V=16.702680&amp;VAR:","null=.html"}</definedName>
    <definedName name="_476__FDSAUDITLINK__" localSheetId="3" hidden="1">{"fdsup://directions/FAT%20Viewer?VAR:PED=2008&amp;VAR:AUDIT_MODE=SUMMARY&amp;VAR:PERIOD=CY&amp;VAR:AUDIT_ID=186748&amp;VAR:DATE=2008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6.260000&amp;VAR:V=16.702680&amp;VAR:","null=.html"}</definedName>
    <definedName name="_476__FDSAUDITLINK__" localSheetId="4" hidden="1">{"fdsup://directions/FAT%20Viewer?VAR:PED=2008&amp;VAR:AUDIT_MODE=SUMMARY&amp;VAR:PERIOD=CY&amp;VAR:AUDIT_ID=186748&amp;VAR:DATE=2008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6.260000&amp;VAR:V=16.702680&amp;VAR:","null=.html"}</definedName>
    <definedName name="_476__FDSAUDITLINK__" hidden="1">{"fdsup://directions/FAT%20Viewer?VAR:PED=2008&amp;VAR:AUDIT_MODE=SUMMARY&amp;VAR:PERIOD=CY&amp;VAR:AUDIT_ID=186748&amp;VAR:DATE=2008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6.260000&amp;VAR:V=16.702680&amp;VAR:","null=.html"}</definedName>
    <definedName name="_477__FDSAUDITLINK__" localSheetId="2" hidden="1">{"fdsup://directions/FAT%20Viewer?VAR:PED=2008&amp;VAR:AUDIT_MODE=SUMMARY&amp;VAR:PERIOD=CY&amp;VAR:AUDIT_ID=186748&amp;VAR:DATE=2008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9.889000&amp;VAR:V=16.707323&amp;VAR:","null=.html"}</definedName>
    <definedName name="_477__FDSAUDITLINK__" localSheetId="3" hidden="1">{"fdsup://directions/FAT%20Viewer?VAR:PED=2008&amp;VAR:AUDIT_MODE=SUMMARY&amp;VAR:PERIOD=CY&amp;VAR:AUDIT_ID=186748&amp;VAR:DATE=2008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9.889000&amp;VAR:V=16.707323&amp;VAR:","null=.html"}</definedName>
    <definedName name="_477__FDSAUDITLINK__" localSheetId="4" hidden="1">{"fdsup://directions/FAT%20Viewer?VAR:PED=2008&amp;VAR:AUDIT_MODE=SUMMARY&amp;VAR:PERIOD=CY&amp;VAR:AUDIT_ID=186748&amp;VAR:DATE=2008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9.889000&amp;VAR:V=16.707323&amp;VAR:","null=.html"}</definedName>
    <definedName name="_477__FDSAUDITLINK__" hidden="1">{"fdsup://directions/FAT%20Viewer?VAR:PED=2008&amp;VAR:AUDIT_MODE=SUMMARY&amp;VAR:PERIOD=CY&amp;VAR:AUDIT_ID=186748&amp;VAR:DATE=2008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19.889000&amp;VAR:V=16.707323&amp;VAR:","null=.html"}</definedName>
    <definedName name="_478__FDSAUDITLINK__" localSheetId="2" hidden="1">{"fdsup://directions/FAT%20Viewer?VAR:PED=2008&amp;VAR:AUDIT_MODE=SUMMARY&amp;VAR:PERIOD=CY&amp;VAR:AUDIT_ID=186748&amp;VAR:DATE=200804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0.761000&amp;VAR:V=16.994905&amp;VAR:","null=.html"}</definedName>
    <definedName name="_478__FDSAUDITLINK__" localSheetId="3" hidden="1">{"fdsup://directions/FAT%20Viewer?VAR:PED=2008&amp;VAR:AUDIT_MODE=SUMMARY&amp;VAR:PERIOD=CY&amp;VAR:AUDIT_ID=186748&amp;VAR:DATE=200804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0.761000&amp;VAR:V=16.994905&amp;VAR:","null=.html"}</definedName>
    <definedName name="_478__FDSAUDITLINK__" localSheetId="4" hidden="1">{"fdsup://directions/FAT%20Viewer?VAR:PED=2008&amp;VAR:AUDIT_MODE=SUMMARY&amp;VAR:PERIOD=CY&amp;VAR:AUDIT_ID=186748&amp;VAR:DATE=200804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0.761000&amp;VAR:V=16.994905&amp;VAR:","null=.html"}</definedName>
    <definedName name="_478__FDSAUDITLINK__" hidden="1">{"fdsup://directions/FAT%20Viewer?VAR:PED=2008&amp;VAR:AUDIT_MODE=SUMMARY&amp;VAR:PERIOD=CY&amp;VAR:AUDIT_ID=186748&amp;VAR:DATE=200804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0.761000&amp;VAR:V=16.994905&amp;VAR:","null=.html"}</definedName>
    <definedName name="_479__FDSAUDITLINK__" localSheetId="2" hidden="1">{"fdsup://directions/FAT%20Viewer?VAR:PED=2008&amp;VAR:AUDIT_MODE=SUMMARY&amp;VAR:PERIOD=CY&amp;VAR:AUDIT_ID=186748&amp;VAR:DATE=2008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2.652000&amp;VAR:V=17.181000&amp;VAR:","null=.html"}</definedName>
    <definedName name="_479__FDSAUDITLINK__" localSheetId="3" hidden="1">{"fdsup://directions/FAT%20Viewer?VAR:PED=2008&amp;VAR:AUDIT_MODE=SUMMARY&amp;VAR:PERIOD=CY&amp;VAR:AUDIT_ID=186748&amp;VAR:DATE=2008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2.652000&amp;VAR:V=17.181000&amp;VAR:","null=.html"}</definedName>
    <definedName name="_479__FDSAUDITLINK__" localSheetId="4" hidden="1">{"fdsup://directions/FAT%20Viewer?VAR:PED=2008&amp;VAR:AUDIT_MODE=SUMMARY&amp;VAR:PERIOD=CY&amp;VAR:AUDIT_ID=186748&amp;VAR:DATE=2008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2.652000&amp;VAR:V=17.181000&amp;VAR:","null=.html"}</definedName>
    <definedName name="_479__FDSAUDITLINK__" hidden="1">{"fdsup://directions/FAT%20Viewer?VAR:PED=2008&amp;VAR:AUDIT_MODE=SUMMARY&amp;VAR:PERIOD=CY&amp;VAR:AUDIT_ID=186748&amp;VAR:DATE=2008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2.652000&amp;VAR:V=17.181000&amp;VAR:","null=.html"}</definedName>
    <definedName name="_4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4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4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4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528303&amp;VAR:V0=15.377001&amp;VAR:V1=13.977770&amp;VAR:Y0=2007&amp;VAR:Y1=2008&amp;VAR:P=5941.205000&amp;VAR:DATE=20070801&amp;VAR:THRESH=-|-|-|","-|-|-|-"}</definedName>
    <definedName name="_480__FDSAUDITLINK__" localSheetId="2" hidden="1">{"fdsup://directions/FAT%20Viewer?VAR:PED=2008&amp;VAR:AUDIT_MODE=SUMMARY&amp;VAR:PERIOD=CY&amp;VAR:AUDIT_ID=186748&amp;VAR:DATE=2008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5.355000&amp;VAR:V=17.187300&amp;VAR:","null=.html"}</definedName>
    <definedName name="_480__FDSAUDITLINK__" localSheetId="3" hidden="1">{"fdsup://directions/FAT%20Viewer?VAR:PED=2008&amp;VAR:AUDIT_MODE=SUMMARY&amp;VAR:PERIOD=CY&amp;VAR:AUDIT_ID=186748&amp;VAR:DATE=2008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5.355000&amp;VAR:V=17.187300&amp;VAR:","null=.html"}</definedName>
    <definedName name="_480__FDSAUDITLINK__" localSheetId="4" hidden="1">{"fdsup://directions/FAT%20Viewer?VAR:PED=2008&amp;VAR:AUDIT_MODE=SUMMARY&amp;VAR:PERIOD=CY&amp;VAR:AUDIT_ID=186748&amp;VAR:DATE=2008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5.355000&amp;VAR:V=17.187300&amp;VAR:","null=.html"}</definedName>
    <definedName name="_480__FDSAUDITLINK__" hidden="1">{"fdsup://directions/FAT%20Viewer?VAR:PED=2008&amp;VAR:AUDIT_MODE=SUMMARY&amp;VAR:PERIOD=CY&amp;VAR:AUDIT_ID=186748&amp;VAR:DATE=2008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5.355000&amp;VAR:V=17.187300&amp;VAR:","null=.html"}</definedName>
    <definedName name="_481__FDSAUDITLINK__" localSheetId="2" hidden="1">{"fdsup://directions/FAT%20Viewer?VAR:PED=2008&amp;VAR:AUDIT_MODE=SUMMARY&amp;VAR:PERIOD=CY&amp;VAR:AUDIT_ID=186748&amp;VAR:DATE=2008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136000&amp;VAR:V=17.183237&amp;VAR:","null=.html"}</definedName>
    <definedName name="_481__FDSAUDITLINK__" localSheetId="3" hidden="1">{"fdsup://directions/FAT%20Viewer?VAR:PED=2008&amp;VAR:AUDIT_MODE=SUMMARY&amp;VAR:PERIOD=CY&amp;VAR:AUDIT_ID=186748&amp;VAR:DATE=2008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136000&amp;VAR:V=17.183237&amp;VAR:","null=.html"}</definedName>
    <definedName name="_481__FDSAUDITLINK__" localSheetId="4" hidden="1">{"fdsup://directions/FAT%20Viewer?VAR:PED=2008&amp;VAR:AUDIT_MODE=SUMMARY&amp;VAR:PERIOD=CY&amp;VAR:AUDIT_ID=186748&amp;VAR:DATE=2008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136000&amp;VAR:V=17.183237&amp;VAR:","null=.html"}</definedName>
    <definedName name="_481__FDSAUDITLINK__" hidden="1">{"fdsup://directions/FAT%20Viewer?VAR:PED=2008&amp;VAR:AUDIT_MODE=SUMMARY&amp;VAR:PERIOD=CY&amp;VAR:AUDIT_ID=186748&amp;VAR:DATE=2008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136000&amp;VAR:V=17.183237&amp;VAR:","null=.html"}</definedName>
    <definedName name="_482__FDSAUDITLINK__" localSheetId="2" hidden="1">{"fdsup://directions/FAT%20Viewer?VAR:PED=2008&amp;VAR:AUDIT_MODE=SUMMARY&amp;VAR:PERIOD=CY&amp;VAR:AUDIT_ID=186748&amp;VAR:DATE=2008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9.564000&amp;VAR:V=16.788190&amp;VAR:","null=.html"}</definedName>
    <definedName name="_482__FDSAUDITLINK__" localSheetId="3" hidden="1">{"fdsup://directions/FAT%20Viewer?VAR:PED=2008&amp;VAR:AUDIT_MODE=SUMMARY&amp;VAR:PERIOD=CY&amp;VAR:AUDIT_ID=186748&amp;VAR:DATE=2008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9.564000&amp;VAR:V=16.788190&amp;VAR:","null=.html"}</definedName>
    <definedName name="_482__FDSAUDITLINK__" localSheetId="4" hidden="1">{"fdsup://directions/FAT%20Viewer?VAR:PED=2008&amp;VAR:AUDIT_MODE=SUMMARY&amp;VAR:PERIOD=CY&amp;VAR:AUDIT_ID=186748&amp;VAR:DATE=2008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9.564000&amp;VAR:V=16.788190&amp;VAR:","null=.html"}</definedName>
    <definedName name="_482__FDSAUDITLINK__" hidden="1">{"fdsup://directions/FAT%20Viewer?VAR:PED=2008&amp;VAR:AUDIT_MODE=SUMMARY&amp;VAR:PERIOD=CY&amp;VAR:AUDIT_ID=186748&amp;VAR:DATE=2008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9.564000&amp;VAR:V=16.788190&amp;VAR:","null=.html"}</definedName>
    <definedName name="_483__FDSAUDITLINK__" localSheetId="2" hidden="1">{"fdsup://directions/FAT%20Viewer?VAR:PED=2008&amp;VAR:AUDIT_MODE=SUMMARY&amp;VAR:PERIOD=CY&amp;VAR:AUDIT_ID=186748&amp;VAR:DATE=200804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1.269000&amp;VAR:V=16.433556&amp;VAR:","null=.html"}</definedName>
    <definedName name="_483__FDSAUDITLINK__" localSheetId="3" hidden="1">{"fdsup://directions/FAT%20Viewer?VAR:PED=2008&amp;VAR:AUDIT_MODE=SUMMARY&amp;VAR:PERIOD=CY&amp;VAR:AUDIT_ID=186748&amp;VAR:DATE=200804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1.269000&amp;VAR:V=16.433556&amp;VAR:","null=.html"}</definedName>
    <definedName name="_483__FDSAUDITLINK__" localSheetId="4" hidden="1">{"fdsup://directions/FAT%20Viewer?VAR:PED=2008&amp;VAR:AUDIT_MODE=SUMMARY&amp;VAR:PERIOD=CY&amp;VAR:AUDIT_ID=186748&amp;VAR:DATE=200804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1.269000&amp;VAR:V=16.433556&amp;VAR:","null=.html"}</definedName>
    <definedName name="_483__FDSAUDITLINK__" hidden="1">{"fdsup://directions/FAT%20Viewer?VAR:PED=2008&amp;VAR:AUDIT_MODE=SUMMARY&amp;VAR:PERIOD=CY&amp;VAR:AUDIT_ID=186748&amp;VAR:DATE=200804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1.269000&amp;VAR:V=16.433556&amp;VAR:","null=.html"}</definedName>
    <definedName name="_484__FDSAUDITLINK__" localSheetId="2" hidden="1">{"fdsup://directions/FAT%20Viewer?VAR:PED=2008&amp;VAR:AUDIT_MODE=SUMMARY&amp;VAR:PERIOD=CY&amp;VAR:AUDIT_ID=186748&amp;VAR:DATE=2008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7.053000&amp;VAR:V=16.481146&amp;VAR:","null=.html"}</definedName>
    <definedName name="_484__FDSAUDITLINK__" localSheetId="3" hidden="1">{"fdsup://directions/FAT%20Viewer?VAR:PED=2008&amp;VAR:AUDIT_MODE=SUMMARY&amp;VAR:PERIOD=CY&amp;VAR:AUDIT_ID=186748&amp;VAR:DATE=2008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7.053000&amp;VAR:V=16.481146&amp;VAR:","null=.html"}</definedName>
    <definedName name="_484__FDSAUDITLINK__" localSheetId="4" hidden="1">{"fdsup://directions/FAT%20Viewer?VAR:PED=2008&amp;VAR:AUDIT_MODE=SUMMARY&amp;VAR:PERIOD=CY&amp;VAR:AUDIT_ID=186748&amp;VAR:DATE=2008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7.053000&amp;VAR:V=16.481146&amp;VAR:","null=.html"}</definedName>
    <definedName name="_484__FDSAUDITLINK__" hidden="1">{"fdsup://directions/FAT%20Viewer?VAR:PED=2008&amp;VAR:AUDIT_MODE=SUMMARY&amp;VAR:PERIOD=CY&amp;VAR:AUDIT_ID=186748&amp;VAR:DATE=200803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7.053000&amp;VAR:V=16.481146&amp;VAR:","null=.html"}</definedName>
    <definedName name="_485__FDSAUDITLINK__" localSheetId="2" hidden="1">{"fdsup://directions/FAT%20Viewer?VAR:PED=2008&amp;VAR:AUDIT_MODE=SUMMARY&amp;VAR:PERIOD=CY&amp;VAR:AUDIT_ID=186748&amp;VAR:DATE=2008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2.733000&amp;VAR:V=16.578556&amp;VAR:","null=.html"}</definedName>
    <definedName name="_485__FDSAUDITLINK__" localSheetId="3" hidden="1">{"fdsup://directions/FAT%20Viewer?VAR:PED=2008&amp;VAR:AUDIT_MODE=SUMMARY&amp;VAR:PERIOD=CY&amp;VAR:AUDIT_ID=186748&amp;VAR:DATE=2008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2.733000&amp;VAR:V=16.578556&amp;VAR:","null=.html"}</definedName>
    <definedName name="_485__FDSAUDITLINK__" localSheetId="4" hidden="1">{"fdsup://directions/FAT%20Viewer?VAR:PED=2008&amp;VAR:AUDIT_MODE=SUMMARY&amp;VAR:PERIOD=CY&amp;VAR:AUDIT_ID=186748&amp;VAR:DATE=2008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2.733000&amp;VAR:V=16.578556&amp;VAR:","null=.html"}</definedName>
    <definedName name="_485__FDSAUDITLINK__" hidden="1">{"fdsup://directions/FAT%20Viewer?VAR:PED=2008&amp;VAR:AUDIT_MODE=SUMMARY&amp;VAR:PERIOD=CY&amp;VAR:AUDIT_ID=186748&amp;VAR:DATE=2008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2.733000&amp;VAR:V=16.578556&amp;VAR:","null=.html"}</definedName>
    <definedName name="_486__FDSAUDITLINK__" localSheetId="2" hidden="1">{"fdsup://directions/FAT%20Viewer?VAR:PED=2008&amp;VAR:AUDIT_MODE=SUMMARY&amp;VAR:PERIOD=CY&amp;VAR:AUDIT_ID=186748&amp;VAR:DATE=2008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2.326000&amp;VAR:V=16.793804&amp;VAR:","null=.html"}</definedName>
    <definedName name="_486__FDSAUDITLINK__" localSheetId="3" hidden="1">{"fdsup://directions/FAT%20Viewer?VAR:PED=2008&amp;VAR:AUDIT_MODE=SUMMARY&amp;VAR:PERIOD=CY&amp;VAR:AUDIT_ID=186748&amp;VAR:DATE=2008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2.326000&amp;VAR:V=16.793804&amp;VAR:","null=.html"}</definedName>
    <definedName name="_486__FDSAUDITLINK__" localSheetId="4" hidden="1">{"fdsup://directions/FAT%20Viewer?VAR:PED=2008&amp;VAR:AUDIT_MODE=SUMMARY&amp;VAR:PERIOD=CY&amp;VAR:AUDIT_ID=186748&amp;VAR:DATE=2008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2.326000&amp;VAR:V=16.793804&amp;VAR:","null=.html"}</definedName>
    <definedName name="_486__FDSAUDITLINK__" hidden="1">{"fdsup://directions/FAT%20Viewer?VAR:PED=2008&amp;VAR:AUDIT_MODE=SUMMARY&amp;VAR:PERIOD=CY&amp;VAR:AUDIT_ID=186748&amp;VAR:DATE=2008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72.326000&amp;VAR:V=16.793804&amp;VAR:","null=.html"}</definedName>
    <definedName name="_487__FDSAUDITLINK__" localSheetId="2" hidden="1">{"fdsup://directions/FAT%20Viewer?VAR:PED=2008&amp;VAR:AUDIT_MODE=SUMMARY&amp;VAR:PERIOD=CY&amp;VAR:AUDIT_ID=186748&amp;VAR:DATE=2008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1.152000&amp;VAR:V=16.816944&amp;VAR:","null=.html"}</definedName>
    <definedName name="_487__FDSAUDITLINK__" localSheetId="3" hidden="1">{"fdsup://directions/FAT%20Viewer?VAR:PED=2008&amp;VAR:AUDIT_MODE=SUMMARY&amp;VAR:PERIOD=CY&amp;VAR:AUDIT_ID=186748&amp;VAR:DATE=2008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1.152000&amp;VAR:V=16.816944&amp;VAR:","null=.html"}</definedName>
    <definedName name="_487__FDSAUDITLINK__" localSheetId="4" hidden="1">{"fdsup://directions/FAT%20Viewer?VAR:PED=2008&amp;VAR:AUDIT_MODE=SUMMARY&amp;VAR:PERIOD=CY&amp;VAR:AUDIT_ID=186748&amp;VAR:DATE=2008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1.152000&amp;VAR:V=16.816944&amp;VAR:","null=.html"}</definedName>
    <definedName name="_487__FDSAUDITLINK__" hidden="1">{"fdsup://directions/FAT%20Viewer?VAR:PED=2008&amp;VAR:AUDIT_MODE=SUMMARY&amp;VAR:PERIOD=CY&amp;VAR:AUDIT_ID=186748&amp;VAR:DATE=2008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1.152000&amp;VAR:V=16.816944&amp;VAR:","null=.html"}</definedName>
    <definedName name="_488__FDSAUDITLINK__" localSheetId="2" hidden="1">{"fdsup://directions/FAT%20Viewer?VAR:PED=2008&amp;VAR:AUDIT_MODE=SUMMARY&amp;VAR:PERIOD=CY&amp;VAR:AUDIT_ID=186748&amp;VAR:DATE=200803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6.595000&amp;VAR:V=16.660032&amp;VAR:","null=.html"}</definedName>
    <definedName name="_488__FDSAUDITLINK__" localSheetId="3" hidden="1">{"fdsup://directions/FAT%20Viewer?VAR:PED=2008&amp;VAR:AUDIT_MODE=SUMMARY&amp;VAR:PERIOD=CY&amp;VAR:AUDIT_ID=186748&amp;VAR:DATE=200803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6.595000&amp;VAR:V=16.660032&amp;VAR:","null=.html"}</definedName>
    <definedName name="_488__FDSAUDITLINK__" localSheetId="4" hidden="1">{"fdsup://directions/FAT%20Viewer?VAR:PED=2008&amp;VAR:AUDIT_MODE=SUMMARY&amp;VAR:PERIOD=CY&amp;VAR:AUDIT_ID=186748&amp;VAR:DATE=200803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6.595000&amp;VAR:V=16.660032&amp;VAR:","null=.html"}</definedName>
    <definedName name="_488__FDSAUDITLINK__" hidden="1">{"fdsup://directions/FAT%20Viewer?VAR:PED=2008&amp;VAR:AUDIT_MODE=SUMMARY&amp;VAR:PERIOD=CY&amp;VAR:AUDIT_ID=186748&amp;VAR:DATE=200803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6.595000&amp;VAR:V=16.660032&amp;VAR:","null=.html"}</definedName>
    <definedName name="_489__FDSAUDITLINK__" localSheetId="2" hidden="1">{"fdsup://directions/FAT%20Viewer?VAR:PED=2008&amp;VAR:AUDIT_MODE=SUMMARY&amp;VAR:PERIOD=CY&amp;VAR:AUDIT_ID=186748&amp;VAR:DATE=2008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736007&amp;VAR:","null=.html"}</definedName>
    <definedName name="_489__FDSAUDITLINK__" localSheetId="3" hidden="1">{"fdsup://directions/FAT%20Viewer?VAR:PED=2008&amp;VAR:AUDIT_MODE=SUMMARY&amp;VAR:PERIOD=CY&amp;VAR:AUDIT_ID=186748&amp;VAR:DATE=2008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736007&amp;VAR:","null=.html"}</definedName>
    <definedName name="_489__FDSAUDITLINK__" localSheetId="4" hidden="1">{"fdsup://directions/FAT%20Viewer?VAR:PED=2008&amp;VAR:AUDIT_MODE=SUMMARY&amp;VAR:PERIOD=CY&amp;VAR:AUDIT_ID=186748&amp;VAR:DATE=2008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736007&amp;VAR:","null=.html"}</definedName>
    <definedName name="_489__FDSAUDITLINK__" hidden="1">{"fdsup://directions/FAT%20Viewer?VAR:PED=2008&amp;VAR:AUDIT_MODE=SUMMARY&amp;VAR:PERIOD=CY&amp;VAR:AUDIT_ID=186748&amp;VAR:DATE=200803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736007&amp;VAR:","null=.html"}</definedName>
    <definedName name="_4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4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4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4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3151&amp;VAR:V=15.568381&amp;VAR:V0=16.252920&amp;VAR:V1=14.922423&amp;VAR:Y0=2007&amp;VAR:Y1=2008&amp;VAR:P=6274.932000&amp;VAR:DATE=20070629&amp;VAR:THRESH=-|-|-|","-|-|-|-"}</definedName>
    <definedName name="_490__FDSAUDITLINK__" localSheetId="2" hidden="1">{"fdsup://directions/FAT%20Viewer?VAR:PED=2008&amp;VAR:AUDIT_MODE=SUMMARY&amp;VAR:PERIOD=CY&amp;VAR:AUDIT_ID=186748&amp;VAR:DATE=2008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94480&amp;VAR:","null=.html"}</definedName>
    <definedName name="_490__FDSAUDITLINK__" localSheetId="3" hidden="1">{"fdsup://directions/FAT%20Viewer?VAR:PED=2008&amp;VAR:AUDIT_MODE=SUMMARY&amp;VAR:PERIOD=CY&amp;VAR:AUDIT_ID=186748&amp;VAR:DATE=2008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94480&amp;VAR:","null=.html"}</definedName>
    <definedName name="_490__FDSAUDITLINK__" localSheetId="4" hidden="1">{"fdsup://directions/FAT%20Viewer?VAR:PED=2008&amp;VAR:AUDIT_MODE=SUMMARY&amp;VAR:PERIOD=CY&amp;VAR:AUDIT_ID=186748&amp;VAR:DATE=2008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94480&amp;VAR:","null=.html"}</definedName>
    <definedName name="_490__FDSAUDITLINK__" hidden="1">{"fdsup://directions/FAT%20Viewer?VAR:PED=2008&amp;VAR:AUDIT_MODE=SUMMARY&amp;VAR:PERIOD=CY&amp;VAR:AUDIT_ID=186748&amp;VAR:DATE=2008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94480&amp;VAR:","null=.html"}</definedName>
    <definedName name="_491__FDSAUDITLINK__" localSheetId="2" hidden="1">{"fdsup://directions/FAT%20Viewer?VAR:PED=2008&amp;VAR:AUDIT_MODE=SUMMARY&amp;VAR:PERIOD=CY&amp;VAR:AUDIT_ID=186748&amp;VAR:DATE=2008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70938&amp;VAR:","null=.html"}</definedName>
    <definedName name="_491__FDSAUDITLINK__" localSheetId="3" hidden="1">{"fdsup://directions/FAT%20Viewer?VAR:PED=2008&amp;VAR:AUDIT_MODE=SUMMARY&amp;VAR:PERIOD=CY&amp;VAR:AUDIT_ID=186748&amp;VAR:DATE=2008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70938&amp;VAR:","null=.html"}</definedName>
    <definedName name="_491__FDSAUDITLINK__" localSheetId="4" hidden="1">{"fdsup://directions/FAT%20Viewer?VAR:PED=2008&amp;VAR:AUDIT_MODE=SUMMARY&amp;VAR:PERIOD=CY&amp;VAR:AUDIT_ID=186748&amp;VAR:DATE=2008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70938&amp;VAR:","null=.html"}</definedName>
    <definedName name="_491__FDSAUDITLINK__" hidden="1">{"fdsup://directions/FAT%20Viewer?VAR:PED=2008&amp;VAR:AUDIT_MODE=SUMMARY&amp;VAR:PERIOD=CY&amp;VAR:AUDIT_ID=186748&amp;VAR:DATE=2008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9.432000&amp;VAR:V=15.670938&amp;VAR:","null=.html"}</definedName>
    <definedName name="_492__FDSAUDITLINK__" localSheetId="2" hidden="1">{"fdsup://directions/FAT%20Viewer?VAR:PED=2008&amp;VAR:AUDIT_MODE=SUMMARY&amp;VAR:PERIOD=CY&amp;VAR:AUDIT_ID=186748&amp;VAR:DATE=2008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03000&amp;VAR:V=16.130780&amp;VAR:","null=.html"}</definedName>
    <definedName name="_492__FDSAUDITLINK__" localSheetId="3" hidden="1">{"fdsup://directions/FAT%20Viewer?VAR:PED=2008&amp;VAR:AUDIT_MODE=SUMMARY&amp;VAR:PERIOD=CY&amp;VAR:AUDIT_ID=186748&amp;VAR:DATE=2008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03000&amp;VAR:V=16.130780&amp;VAR:","null=.html"}</definedName>
    <definedName name="_492__FDSAUDITLINK__" localSheetId="4" hidden="1">{"fdsup://directions/FAT%20Viewer?VAR:PED=2008&amp;VAR:AUDIT_MODE=SUMMARY&amp;VAR:PERIOD=CY&amp;VAR:AUDIT_ID=186748&amp;VAR:DATE=2008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03000&amp;VAR:V=16.130780&amp;VAR:","null=.html"}</definedName>
    <definedName name="_492__FDSAUDITLINK__" hidden="1">{"fdsup://directions/FAT%20Viewer?VAR:PED=2008&amp;VAR:AUDIT_MODE=SUMMARY&amp;VAR:PERIOD=CY&amp;VAR:AUDIT_ID=186748&amp;VAR:DATE=2008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903000&amp;VAR:V=16.130780&amp;VAR:","null=.html"}</definedName>
    <definedName name="_493__FDSAUDITLINK__" localSheetId="2" hidden="1">{"fdsup://directions/FAT%20Viewer?VAR:PED=2008&amp;VAR:AUDIT_MODE=SUMMARY&amp;VAR:PERIOD=CY&amp;VAR:AUDIT_ID=186748&amp;VAR:DATE=200803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1.651000&amp;VAR:V=15.411010&amp;VAR:","null=.html"}</definedName>
    <definedName name="_493__FDSAUDITLINK__" localSheetId="3" hidden="1">{"fdsup://directions/FAT%20Viewer?VAR:PED=2008&amp;VAR:AUDIT_MODE=SUMMARY&amp;VAR:PERIOD=CY&amp;VAR:AUDIT_ID=186748&amp;VAR:DATE=200803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1.651000&amp;VAR:V=15.411010&amp;VAR:","null=.html"}</definedName>
    <definedName name="_493__FDSAUDITLINK__" localSheetId="4" hidden="1">{"fdsup://directions/FAT%20Viewer?VAR:PED=2008&amp;VAR:AUDIT_MODE=SUMMARY&amp;VAR:PERIOD=CY&amp;VAR:AUDIT_ID=186748&amp;VAR:DATE=200803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1.651000&amp;VAR:V=15.411010&amp;VAR:","null=.html"}</definedName>
    <definedName name="_493__FDSAUDITLINK__" hidden="1">{"fdsup://directions/FAT%20Viewer?VAR:PED=2008&amp;VAR:AUDIT_MODE=SUMMARY&amp;VAR:PERIOD=CY&amp;VAR:AUDIT_ID=186748&amp;VAR:DATE=200803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1.651000&amp;VAR:V=15.411010&amp;VAR:","null=.html"}</definedName>
    <definedName name="_494__FDSAUDITLINK__" localSheetId="2" hidden="1">{"fdsup://directions/FAT%20Viewer?VAR:PED=2008&amp;VAR:AUDIT_MODE=SUMMARY&amp;VAR:PERIOD=CY&amp;VAR:AUDIT_ID=186748&amp;VAR:DATE=2008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33000&amp;VAR:V=15.565749&amp;VAR:","null=.html"}</definedName>
    <definedName name="_494__FDSAUDITLINK__" localSheetId="3" hidden="1">{"fdsup://directions/FAT%20Viewer?VAR:PED=2008&amp;VAR:AUDIT_MODE=SUMMARY&amp;VAR:PERIOD=CY&amp;VAR:AUDIT_ID=186748&amp;VAR:DATE=2008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33000&amp;VAR:V=15.565749&amp;VAR:","null=.html"}</definedName>
    <definedName name="_494__FDSAUDITLINK__" localSheetId="4" hidden="1">{"fdsup://directions/FAT%20Viewer?VAR:PED=2008&amp;VAR:AUDIT_MODE=SUMMARY&amp;VAR:PERIOD=CY&amp;VAR:AUDIT_ID=186748&amp;VAR:DATE=2008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33000&amp;VAR:V=15.565749&amp;VAR:","null=.html"}</definedName>
    <definedName name="_494__FDSAUDITLINK__" hidden="1">{"fdsup://directions/FAT%20Viewer?VAR:PED=2008&amp;VAR:AUDIT_MODE=SUMMARY&amp;VAR:PERIOD=CY&amp;VAR:AUDIT_ID=186748&amp;VAR:DATE=200803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33000&amp;VAR:V=15.565749&amp;VAR:","null=.html"}</definedName>
    <definedName name="_495__FDSAUDITLINK__" localSheetId="2" hidden="1">{"fdsup://directions/FAT%20Viewer?VAR:PED=2008&amp;VAR:AUDIT_MODE=SUMMARY&amp;VAR:PERIOD=CY&amp;VAR:AUDIT_ID=186748&amp;VAR:DATE=2008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1.999000&amp;VAR:V=15.933269&amp;VAR:","null=.html"}</definedName>
    <definedName name="_495__FDSAUDITLINK__" localSheetId="3" hidden="1">{"fdsup://directions/FAT%20Viewer?VAR:PED=2008&amp;VAR:AUDIT_MODE=SUMMARY&amp;VAR:PERIOD=CY&amp;VAR:AUDIT_ID=186748&amp;VAR:DATE=2008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1.999000&amp;VAR:V=15.933269&amp;VAR:","null=.html"}</definedName>
    <definedName name="_495__FDSAUDITLINK__" localSheetId="4" hidden="1">{"fdsup://directions/FAT%20Viewer?VAR:PED=2008&amp;VAR:AUDIT_MODE=SUMMARY&amp;VAR:PERIOD=CY&amp;VAR:AUDIT_ID=186748&amp;VAR:DATE=2008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1.999000&amp;VAR:V=15.933269&amp;VAR:","null=.html"}</definedName>
    <definedName name="_495__FDSAUDITLINK__" hidden="1">{"fdsup://directions/FAT%20Viewer?VAR:PED=2008&amp;VAR:AUDIT_MODE=SUMMARY&amp;VAR:PERIOD=CY&amp;VAR:AUDIT_ID=186748&amp;VAR:DATE=2008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1.999000&amp;VAR:V=15.933269&amp;VAR:","null=.html"}</definedName>
    <definedName name="_496__FDSAUDITLINK__" localSheetId="2" hidden="1">{"fdsup://directions/FAT%20Viewer?VAR:PED=2008&amp;VAR:AUDIT_MODE=SUMMARY&amp;VAR:PERIOD=CY&amp;VAR:AUDIT_ID=186748&amp;VAR:DATE=2008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478000&amp;VAR:V=15.687836&amp;VAR:","null=.html"}</definedName>
    <definedName name="_496__FDSAUDITLINK__" localSheetId="3" hidden="1">{"fdsup://directions/FAT%20Viewer?VAR:PED=2008&amp;VAR:AUDIT_MODE=SUMMARY&amp;VAR:PERIOD=CY&amp;VAR:AUDIT_ID=186748&amp;VAR:DATE=2008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478000&amp;VAR:V=15.687836&amp;VAR:","null=.html"}</definedName>
    <definedName name="_496__FDSAUDITLINK__" localSheetId="4" hidden="1">{"fdsup://directions/FAT%20Viewer?VAR:PED=2008&amp;VAR:AUDIT_MODE=SUMMARY&amp;VAR:PERIOD=CY&amp;VAR:AUDIT_ID=186748&amp;VAR:DATE=2008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478000&amp;VAR:V=15.687836&amp;VAR:","null=.html"}</definedName>
    <definedName name="_496__FDSAUDITLINK__" hidden="1">{"fdsup://directions/FAT%20Viewer?VAR:PED=2008&amp;VAR:AUDIT_MODE=SUMMARY&amp;VAR:PERIOD=CY&amp;VAR:AUDIT_ID=186748&amp;VAR:DATE=2008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478000&amp;VAR:V=15.687836&amp;VAR:","null=.html"}</definedName>
    <definedName name="_497__FDSAUDITLINK__" localSheetId="2" hidden="1">{"fdsup://directions/FAT%20Viewer?VAR:PED=2008&amp;VAR:AUDIT_MODE=SUMMARY&amp;VAR:PERIOD=CY&amp;VAR:AUDIT_ID=186748&amp;VAR:DATE=2008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758000&amp;VAR:V=15.864629&amp;VAR:","null=.html"}</definedName>
    <definedName name="_497__FDSAUDITLINK__" localSheetId="3" hidden="1">{"fdsup://directions/FAT%20Viewer?VAR:PED=2008&amp;VAR:AUDIT_MODE=SUMMARY&amp;VAR:PERIOD=CY&amp;VAR:AUDIT_ID=186748&amp;VAR:DATE=2008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758000&amp;VAR:V=15.864629&amp;VAR:","null=.html"}</definedName>
    <definedName name="_497__FDSAUDITLINK__" localSheetId="4" hidden="1">{"fdsup://directions/FAT%20Viewer?VAR:PED=2008&amp;VAR:AUDIT_MODE=SUMMARY&amp;VAR:PERIOD=CY&amp;VAR:AUDIT_ID=186748&amp;VAR:DATE=2008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758000&amp;VAR:V=15.864629&amp;VAR:","null=.html"}</definedName>
    <definedName name="_497__FDSAUDITLINK__" hidden="1">{"fdsup://directions/FAT%20Viewer?VAR:PED=2008&amp;VAR:AUDIT_MODE=SUMMARY&amp;VAR:PERIOD=CY&amp;VAR:AUDIT_ID=186748&amp;VAR:DATE=2008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758000&amp;VAR:V=15.864629&amp;VAR:","null=.html"}</definedName>
    <definedName name="_498__FDSAUDITLINK__" localSheetId="2" hidden="1">{"fdsup://directions/FAT%20Viewer?VAR:PED=2008&amp;VAR:AUDIT_MODE=SUMMARY&amp;VAR:PERIOD=CY&amp;VAR:AUDIT_ID=186748&amp;VAR:DATE=200803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012000&amp;VAR:V=15.348430&amp;VAR:","null=.html"}</definedName>
    <definedName name="_498__FDSAUDITLINK__" localSheetId="3" hidden="1">{"fdsup://directions/FAT%20Viewer?VAR:PED=2008&amp;VAR:AUDIT_MODE=SUMMARY&amp;VAR:PERIOD=CY&amp;VAR:AUDIT_ID=186748&amp;VAR:DATE=200803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012000&amp;VAR:V=15.348430&amp;VAR:","null=.html"}</definedName>
    <definedName name="_498__FDSAUDITLINK__" localSheetId="4" hidden="1">{"fdsup://directions/FAT%20Viewer?VAR:PED=2008&amp;VAR:AUDIT_MODE=SUMMARY&amp;VAR:PERIOD=CY&amp;VAR:AUDIT_ID=186748&amp;VAR:DATE=200803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012000&amp;VAR:V=15.348430&amp;VAR:","null=.html"}</definedName>
    <definedName name="_498__FDSAUDITLINK__" hidden="1">{"fdsup://directions/FAT%20Viewer?VAR:PED=2008&amp;VAR:AUDIT_MODE=SUMMARY&amp;VAR:PERIOD=CY&amp;VAR:AUDIT_ID=186748&amp;VAR:DATE=200803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7.012000&amp;VAR:V=15.348430&amp;VAR:","null=.html"}</definedName>
    <definedName name="_499__FDSAUDITLINK__" localSheetId="2" hidden="1">{"fdsup://directions/FAT%20Viewer?VAR:PED=2008&amp;VAR:AUDIT_MODE=SUMMARY&amp;VAR:PERIOD=CY&amp;VAR:AUDIT_ID=186748&amp;VAR:DATE=2008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6.179000&amp;VAR:V=15.244448&amp;VAR:","null=.html"}</definedName>
    <definedName name="_499__FDSAUDITLINK__" localSheetId="3" hidden="1">{"fdsup://directions/FAT%20Viewer?VAR:PED=2008&amp;VAR:AUDIT_MODE=SUMMARY&amp;VAR:PERIOD=CY&amp;VAR:AUDIT_ID=186748&amp;VAR:DATE=2008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6.179000&amp;VAR:V=15.244448&amp;VAR:","null=.html"}</definedName>
    <definedName name="_499__FDSAUDITLINK__" localSheetId="4" hidden="1">{"fdsup://directions/FAT%20Viewer?VAR:PED=2008&amp;VAR:AUDIT_MODE=SUMMARY&amp;VAR:PERIOD=CY&amp;VAR:AUDIT_ID=186748&amp;VAR:DATE=2008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6.179000&amp;VAR:V=15.244448&amp;VAR:","null=.html"}</definedName>
    <definedName name="_499__FDSAUDITLINK__" hidden="1">{"fdsup://directions/FAT%20Viewer?VAR:PED=2008&amp;VAR:AUDIT_MODE=SUMMARY&amp;VAR:PERIOD=CY&amp;VAR:AUDIT_ID=186748&amp;VAR:DATE=200803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6.179000&amp;VAR:V=15.244448&amp;VAR:","null=.html"}</definedName>
    <definedName name="_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5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5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5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5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5.748863&amp;VAR:V0=16.283865&amp;VAR:V1=15.055701&amp;VAR:Y0=2007&amp;VAR:Y1=2008&amp;VAR:P=6333.480000&amp;VAR:DATE=20070601&amp;VAR:THRESH=-|-|-|","-|-|-|-"}</definedName>
    <definedName name="_500__FDSAUDITLINK__" localSheetId="2" hidden="1">{"fdsup://directions/FAT%20Viewer?VAR:PED=2008&amp;VAR:AUDIT_MODE=SUMMARY&amp;VAR:PERIOD=CY&amp;VAR:AUDIT_ID=186748&amp;VAR:DATE=2008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1.528000&amp;VAR:V=15.604420&amp;VAR:","null=.html"}</definedName>
    <definedName name="_500__FDSAUDITLINK__" localSheetId="3" hidden="1">{"fdsup://directions/FAT%20Viewer?VAR:PED=2008&amp;VAR:AUDIT_MODE=SUMMARY&amp;VAR:PERIOD=CY&amp;VAR:AUDIT_ID=186748&amp;VAR:DATE=2008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1.528000&amp;VAR:V=15.604420&amp;VAR:","null=.html"}</definedName>
    <definedName name="_500__FDSAUDITLINK__" localSheetId="4" hidden="1">{"fdsup://directions/FAT%20Viewer?VAR:PED=2008&amp;VAR:AUDIT_MODE=SUMMARY&amp;VAR:PERIOD=CY&amp;VAR:AUDIT_ID=186748&amp;VAR:DATE=2008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1.528000&amp;VAR:V=15.604420&amp;VAR:","null=.html"}</definedName>
    <definedName name="_500__FDSAUDITLINK__" hidden="1">{"fdsup://directions/FAT%20Viewer?VAR:PED=2008&amp;VAR:AUDIT_MODE=SUMMARY&amp;VAR:PERIOD=CY&amp;VAR:AUDIT_ID=186748&amp;VAR:DATE=2008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1.528000&amp;VAR:V=15.604420&amp;VAR:","null=.html"}</definedName>
    <definedName name="_501__FDSAUDITLINK__" localSheetId="2" hidden="1">{"fdsup://directions/FAT%20Viewer?VAR:PED=2008&amp;VAR:AUDIT_MODE=SUMMARY&amp;VAR:PERIOD=CY&amp;VAR:AUDIT_ID=186748&amp;VAR:DATE=2008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956000&amp;VAR:V=16.178095&amp;VAR:","null=.html"}</definedName>
    <definedName name="_501__FDSAUDITLINK__" localSheetId="3" hidden="1">{"fdsup://directions/FAT%20Viewer?VAR:PED=2008&amp;VAR:AUDIT_MODE=SUMMARY&amp;VAR:PERIOD=CY&amp;VAR:AUDIT_ID=186748&amp;VAR:DATE=2008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956000&amp;VAR:V=16.178095&amp;VAR:","null=.html"}</definedName>
    <definedName name="_501__FDSAUDITLINK__" localSheetId="4" hidden="1">{"fdsup://directions/FAT%20Viewer?VAR:PED=2008&amp;VAR:AUDIT_MODE=SUMMARY&amp;VAR:PERIOD=CY&amp;VAR:AUDIT_ID=186748&amp;VAR:DATE=2008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956000&amp;VAR:V=16.178095&amp;VAR:","null=.html"}</definedName>
    <definedName name="_501__FDSAUDITLINK__" hidden="1">{"fdsup://directions/FAT%20Viewer?VAR:PED=2008&amp;VAR:AUDIT_MODE=SUMMARY&amp;VAR:PERIOD=CY&amp;VAR:AUDIT_ID=186748&amp;VAR:DATE=2008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956000&amp;VAR:V=16.178095&amp;VAR:","null=.html"}</definedName>
    <definedName name="_502__FDSAUDITLINK__" localSheetId="2" hidden="1">{"fdsup://directions/FAT%20Viewer?VAR:PED=2008&amp;VAR:AUDIT_MODE=SUMMARY&amp;VAR:PERIOD=CY&amp;VAR:AUDIT_ID=186748&amp;VAR:DATE=2008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2.349000&amp;VAR:V=16.019720&amp;VAR:","null=.html"}</definedName>
    <definedName name="_502__FDSAUDITLINK__" localSheetId="3" hidden="1">{"fdsup://directions/FAT%20Viewer?VAR:PED=2008&amp;VAR:AUDIT_MODE=SUMMARY&amp;VAR:PERIOD=CY&amp;VAR:AUDIT_ID=186748&amp;VAR:DATE=2008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2.349000&amp;VAR:V=16.019720&amp;VAR:","null=.html"}</definedName>
    <definedName name="_502__FDSAUDITLINK__" localSheetId="4" hidden="1">{"fdsup://directions/FAT%20Viewer?VAR:PED=2008&amp;VAR:AUDIT_MODE=SUMMARY&amp;VAR:PERIOD=CY&amp;VAR:AUDIT_ID=186748&amp;VAR:DATE=2008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2.349000&amp;VAR:V=16.019720&amp;VAR:","null=.html"}</definedName>
    <definedName name="_502__FDSAUDITLINK__" hidden="1">{"fdsup://directions/FAT%20Viewer?VAR:PED=2008&amp;VAR:AUDIT_MODE=SUMMARY&amp;VAR:PERIOD=CY&amp;VAR:AUDIT_ID=186748&amp;VAR:DATE=2008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2.349000&amp;VAR:V=16.019720&amp;VAR:","null=.html"}</definedName>
    <definedName name="_503__FDSAUDITLINK__" localSheetId="2" hidden="1">{"fdsup://directions/FAT%20Viewer?VAR:PED=2008&amp;VAR:AUDIT_MODE=SUMMARY&amp;VAR:PERIOD=CY&amp;VAR:AUDIT_ID=186748&amp;VAR:DATE=200803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7.815000&amp;VAR:V=16.336890&amp;VAR:","null=.html"}</definedName>
    <definedName name="_503__FDSAUDITLINK__" localSheetId="3" hidden="1">{"fdsup://directions/FAT%20Viewer?VAR:PED=2008&amp;VAR:AUDIT_MODE=SUMMARY&amp;VAR:PERIOD=CY&amp;VAR:AUDIT_ID=186748&amp;VAR:DATE=200803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7.815000&amp;VAR:V=16.336890&amp;VAR:","null=.html"}</definedName>
    <definedName name="_503__FDSAUDITLINK__" localSheetId="4" hidden="1">{"fdsup://directions/FAT%20Viewer?VAR:PED=2008&amp;VAR:AUDIT_MODE=SUMMARY&amp;VAR:PERIOD=CY&amp;VAR:AUDIT_ID=186748&amp;VAR:DATE=200803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7.815000&amp;VAR:V=16.336890&amp;VAR:","null=.html"}</definedName>
    <definedName name="_503__FDSAUDITLINK__" hidden="1">{"fdsup://directions/FAT%20Viewer?VAR:PED=2008&amp;VAR:AUDIT_MODE=SUMMARY&amp;VAR:PERIOD=CY&amp;VAR:AUDIT_ID=186748&amp;VAR:DATE=200803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7.815000&amp;VAR:V=16.336890&amp;VAR:","null=.html"}</definedName>
    <definedName name="_504__FDSAUDITLINK__" localSheetId="2" hidden="1">{"fdsup://directions/FAT%20Viewer?VAR:PED=2008&amp;VAR:AUDIT_MODE=SUMMARY&amp;VAR:PERIOD=CY&amp;VAR:AUDIT_ID=186748&amp;VAR:DATE=2008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3.071000&amp;VAR:V=16.644686&amp;VAR:","null=.html"}</definedName>
    <definedName name="_504__FDSAUDITLINK__" localSheetId="3" hidden="1">{"fdsup://directions/FAT%20Viewer?VAR:PED=2008&amp;VAR:AUDIT_MODE=SUMMARY&amp;VAR:PERIOD=CY&amp;VAR:AUDIT_ID=186748&amp;VAR:DATE=2008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3.071000&amp;VAR:V=16.644686&amp;VAR:","null=.html"}</definedName>
    <definedName name="_504__FDSAUDITLINK__" localSheetId="4" hidden="1">{"fdsup://directions/FAT%20Viewer?VAR:PED=2008&amp;VAR:AUDIT_MODE=SUMMARY&amp;VAR:PERIOD=CY&amp;VAR:AUDIT_ID=186748&amp;VAR:DATE=2008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3.071000&amp;VAR:V=16.644686&amp;VAR:","null=.html"}</definedName>
    <definedName name="_504__FDSAUDITLINK__" hidden="1">{"fdsup://directions/FAT%20Viewer?VAR:PED=2008&amp;VAR:AUDIT_MODE=SUMMARY&amp;VAR:PERIOD=CY&amp;VAR:AUDIT_ID=186748&amp;VAR:DATE=200803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3.071000&amp;VAR:V=16.644686&amp;VAR:","null=.html"}</definedName>
    <definedName name="_505__FDSAUDITLINK__" localSheetId="2" hidden="1">{"fdsup://directions/FAT%20Viewer?VAR:PED=2007&amp;VAR:AUDIT_MODE=SUMMARY&amp;VAR:PERIOD=CY&amp;VAR:AUDIT_ID=186748&amp;VAR:DATE=20080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567000&amp;VAR:V=18.888160&amp;VAR:","null=.html"}</definedName>
    <definedName name="_505__FDSAUDITLINK__" localSheetId="3" hidden="1">{"fdsup://directions/FAT%20Viewer?VAR:PED=2007&amp;VAR:AUDIT_MODE=SUMMARY&amp;VAR:PERIOD=CY&amp;VAR:AUDIT_ID=186748&amp;VAR:DATE=20080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567000&amp;VAR:V=18.888160&amp;VAR:","null=.html"}</definedName>
    <definedName name="_505__FDSAUDITLINK__" localSheetId="4" hidden="1">{"fdsup://directions/FAT%20Viewer?VAR:PED=2007&amp;VAR:AUDIT_MODE=SUMMARY&amp;VAR:PERIOD=CY&amp;VAR:AUDIT_ID=186748&amp;VAR:DATE=20080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567000&amp;VAR:V=18.888160&amp;VAR:","null=.html"}</definedName>
    <definedName name="_505__FDSAUDITLINK__" hidden="1">{"fdsup://directions/FAT%20Viewer?VAR:PED=2007&amp;VAR:AUDIT_MODE=SUMMARY&amp;VAR:PERIOD=CY&amp;VAR:AUDIT_ID=186748&amp;VAR:DATE=20080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567000&amp;VAR:V=18.888160&amp;VAR:","null=.html"}</definedName>
    <definedName name="_506__FDSAUDITLINK__" localSheetId="2" hidden="1">{"fdsup://directions/FAT%20Viewer?VAR:PED=2007&amp;VAR:AUDIT_MODE=SUMMARY&amp;VAR:PERIOD=CY&amp;VAR:AUDIT_ID=186748&amp;VAR:DATE=2008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324000&amp;VAR:V=19.126732&amp;VAR:","null=.html"}</definedName>
    <definedName name="_506__FDSAUDITLINK__" localSheetId="3" hidden="1">{"fdsup://directions/FAT%20Viewer?VAR:PED=2007&amp;VAR:AUDIT_MODE=SUMMARY&amp;VAR:PERIOD=CY&amp;VAR:AUDIT_ID=186748&amp;VAR:DATE=2008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324000&amp;VAR:V=19.126732&amp;VAR:","null=.html"}</definedName>
    <definedName name="_506__FDSAUDITLINK__" localSheetId="4" hidden="1">{"fdsup://directions/FAT%20Viewer?VAR:PED=2007&amp;VAR:AUDIT_MODE=SUMMARY&amp;VAR:PERIOD=CY&amp;VAR:AUDIT_ID=186748&amp;VAR:DATE=2008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324000&amp;VAR:V=19.126732&amp;VAR:","null=.html"}</definedName>
    <definedName name="_506__FDSAUDITLINK__" hidden="1">{"fdsup://directions/FAT%20Viewer?VAR:PED=2007&amp;VAR:AUDIT_MODE=SUMMARY&amp;VAR:PERIOD=CY&amp;VAR:AUDIT_ID=186748&amp;VAR:DATE=2008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324000&amp;VAR:V=19.126732&amp;VAR:","null=.html"}</definedName>
    <definedName name="_507__FDSAUDITLINK__" localSheetId="2" hidden="1">{"fdsup://directions/FAT%20Viewer?VAR:PED=2007&amp;VAR:AUDIT_MODE=SUMMARY&amp;VAR:PERIOD=CY&amp;VAR:AUDIT_ID=186748&amp;VAR:DATE=2008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0.917000&amp;VAR:V=19.478525&amp;VAR:","null=.html"}</definedName>
    <definedName name="_507__FDSAUDITLINK__" localSheetId="3" hidden="1">{"fdsup://directions/FAT%20Viewer?VAR:PED=2007&amp;VAR:AUDIT_MODE=SUMMARY&amp;VAR:PERIOD=CY&amp;VAR:AUDIT_ID=186748&amp;VAR:DATE=2008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0.917000&amp;VAR:V=19.478525&amp;VAR:","null=.html"}</definedName>
    <definedName name="_507__FDSAUDITLINK__" localSheetId="4" hidden="1">{"fdsup://directions/FAT%20Viewer?VAR:PED=2007&amp;VAR:AUDIT_MODE=SUMMARY&amp;VAR:PERIOD=CY&amp;VAR:AUDIT_ID=186748&amp;VAR:DATE=2008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0.917000&amp;VAR:V=19.478525&amp;VAR:","null=.html"}</definedName>
    <definedName name="_507__FDSAUDITLINK__" hidden="1">{"fdsup://directions/FAT%20Viewer?VAR:PED=2007&amp;VAR:AUDIT_MODE=SUMMARY&amp;VAR:PERIOD=CY&amp;VAR:AUDIT_ID=186748&amp;VAR:DATE=2008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0.917000&amp;VAR:V=19.478525&amp;VAR:","null=.html"}</definedName>
    <definedName name="_508__FDSAUDITLINK__" localSheetId="2" hidden="1">{"fdsup://directions/FAT%20Viewer?VAR:PED=2007&amp;VAR:AUDIT_MODE=SUMMARY&amp;VAR:PERIOD=CY&amp;VAR:AUDIT_ID=186748&amp;VAR:DATE=2008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2.128000&amp;VAR:V=19.341488&amp;VAR:","null=.html"}</definedName>
    <definedName name="_508__FDSAUDITLINK__" localSheetId="3" hidden="1">{"fdsup://directions/FAT%20Viewer?VAR:PED=2007&amp;VAR:AUDIT_MODE=SUMMARY&amp;VAR:PERIOD=CY&amp;VAR:AUDIT_ID=186748&amp;VAR:DATE=2008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2.128000&amp;VAR:V=19.341488&amp;VAR:","null=.html"}</definedName>
    <definedName name="_508__FDSAUDITLINK__" localSheetId="4" hidden="1">{"fdsup://directions/FAT%20Viewer?VAR:PED=2007&amp;VAR:AUDIT_MODE=SUMMARY&amp;VAR:PERIOD=CY&amp;VAR:AUDIT_ID=186748&amp;VAR:DATE=2008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2.128000&amp;VAR:V=19.341488&amp;VAR:","null=.html"}</definedName>
    <definedName name="_508__FDSAUDITLINK__" hidden="1">{"fdsup://directions/FAT%20Viewer?VAR:PED=2007&amp;VAR:AUDIT_MODE=SUMMARY&amp;VAR:PERIOD=CY&amp;VAR:AUDIT_ID=186748&amp;VAR:DATE=2008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2.128000&amp;VAR:V=19.341488&amp;VAR:","null=.html"}</definedName>
    <definedName name="_509__FDSAUDITLINK__" localSheetId="2" hidden="1">{"fdsup://directions/FAT%20Viewer?VAR:PED=2007&amp;VAR:AUDIT_MODE=SUMMARY&amp;VAR:PERIOD=CY&amp;VAR:AUDIT_ID=186748&amp;VAR:DATE=20080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7.864000&amp;VAR:V=19.087965&amp;VAR:","null=.html"}</definedName>
    <definedName name="_509__FDSAUDITLINK__" localSheetId="3" hidden="1">{"fdsup://directions/FAT%20Viewer?VAR:PED=2007&amp;VAR:AUDIT_MODE=SUMMARY&amp;VAR:PERIOD=CY&amp;VAR:AUDIT_ID=186748&amp;VAR:DATE=20080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7.864000&amp;VAR:V=19.087965&amp;VAR:","null=.html"}</definedName>
    <definedName name="_509__FDSAUDITLINK__" localSheetId="4" hidden="1">{"fdsup://directions/FAT%20Viewer?VAR:PED=2007&amp;VAR:AUDIT_MODE=SUMMARY&amp;VAR:PERIOD=CY&amp;VAR:AUDIT_ID=186748&amp;VAR:DATE=20080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7.864000&amp;VAR:V=19.087965&amp;VAR:","null=.html"}</definedName>
    <definedName name="_509__FDSAUDITLINK__" hidden="1">{"fdsup://directions/FAT%20Viewer?VAR:PED=2007&amp;VAR:AUDIT_MODE=SUMMARY&amp;VAR:PERIOD=CY&amp;VAR:AUDIT_ID=186748&amp;VAR:DATE=20080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7.864000&amp;VAR:V=19.087965&amp;VAR:","null=.html"}</definedName>
    <definedName name="_5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5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5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5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403328&amp;VAR:V0=15.783267&amp;VAR:V1=14.690230&amp;VAR:Y0=2007&amp;VAR:Y1=2008&amp;VAR:P=6145.846000&amp;VAR:DATE=20070501&amp;VAR:THRESH=-|-|-|","-|-|-|-"}</definedName>
    <definedName name="_510__FDSAUDITLINK__" localSheetId="2" hidden="1">{"fdsup://directions/FAT%20Viewer?VAR:PED=2007&amp;VAR:AUDIT_MODE=SUMMARY&amp;VAR:PERIOD=CY&amp;VAR:AUDIT_ID=186748&amp;VAR:DATE=2008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7.424000&amp;VAR:V=18.973091&amp;VAR:","null=.html"}</definedName>
    <definedName name="_510__FDSAUDITLINK__" localSheetId="3" hidden="1">{"fdsup://directions/FAT%20Viewer?VAR:PED=2007&amp;VAR:AUDIT_MODE=SUMMARY&amp;VAR:PERIOD=CY&amp;VAR:AUDIT_ID=186748&amp;VAR:DATE=2008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7.424000&amp;VAR:V=18.973091&amp;VAR:","null=.html"}</definedName>
    <definedName name="_510__FDSAUDITLINK__" localSheetId="4" hidden="1">{"fdsup://directions/FAT%20Viewer?VAR:PED=2007&amp;VAR:AUDIT_MODE=SUMMARY&amp;VAR:PERIOD=CY&amp;VAR:AUDIT_ID=186748&amp;VAR:DATE=2008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7.424000&amp;VAR:V=18.973091&amp;VAR:","null=.html"}</definedName>
    <definedName name="_510__FDSAUDITLINK__" hidden="1">{"fdsup://directions/FAT%20Viewer?VAR:PED=2007&amp;VAR:AUDIT_MODE=SUMMARY&amp;VAR:PERIOD=CY&amp;VAR:AUDIT_ID=186748&amp;VAR:DATE=2008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7.424000&amp;VAR:V=18.973091&amp;VAR:","null=.html"}</definedName>
    <definedName name="_511__FDSAUDITLINK__" localSheetId="2" hidden="1">{"fdsup://directions/FAT%20Viewer?VAR:PED=2007&amp;VAR:AUDIT_MODE=SUMMARY&amp;VAR:PERIOD=CY&amp;VAR:AUDIT_ID=186748&amp;VAR:DATE=2008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553000&amp;VAR:V=19.092663&amp;VAR:","null=.html"}</definedName>
    <definedName name="_511__FDSAUDITLINK__" localSheetId="3" hidden="1">{"fdsup://directions/FAT%20Viewer?VAR:PED=2007&amp;VAR:AUDIT_MODE=SUMMARY&amp;VAR:PERIOD=CY&amp;VAR:AUDIT_ID=186748&amp;VAR:DATE=2008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553000&amp;VAR:V=19.092663&amp;VAR:","null=.html"}</definedName>
    <definedName name="_511__FDSAUDITLINK__" localSheetId="4" hidden="1">{"fdsup://directions/FAT%20Viewer?VAR:PED=2007&amp;VAR:AUDIT_MODE=SUMMARY&amp;VAR:PERIOD=CY&amp;VAR:AUDIT_ID=186748&amp;VAR:DATE=2008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553000&amp;VAR:V=19.092663&amp;VAR:","null=.html"}</definedName>
    <definedName name="_511__FDSAUDITLINK__" hidden="1">{"fdsup://directions/FAT%20Viewer?VAR:PED=2007&amp;VAR:AUDIT_MODE=SUMMARY&amp;VAR:PERIOD=CY&amp;VAR:AUDIT_ID=186748&amp;VAR:DATE=2008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553000&amp;VAR:V=19.092663&amp;VAR:","null=.html"}</definedName>
    <definedName name="_512__FDSAUDITLINK__" localSheetId="2" hidden="1">{"fdsup://directions/FAT%20Viewer?VAR:PED=2007&amp;VAR:AUDIT_MODE=SUMMARY&amp;VAR:PERIOD=CY&amp;VAR:AUDIT_ID=186748&amp;VAR:DATE=2008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4.592000&amp;VAR:V=18.790312&amp;VAR:","null=.html"}</definedName>
    <definedName name="_512__FDSAUDITLINK__" localSheetId="3" hidden="1">{"fdsup://directions/FAT%20Viewer?VAR:PED=2007&amp;VAR:AUDIT_MODE=SUMMARY&amp;VAR:PERIOD=CY&amp;VAR:AUDIT_ID=186748&amp;VAR:DATE=2008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4.592000&amp;VAR:V=18.790312&amp;VAR:","null=.html"}</definedName>
    <definedName name="_512__FDSAUDITLINK__" localSheetId="4" hidden="1">{"fdsup://directions/FAT%20Viewer?VAR:PED=2007&amp;VAR:AUDIT_MODE=SUMMARY&amp;VAR:PERIOD=CY&amp;VAR:AUDIT_ID=186748&amp;VAR:DATE=2008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4.592000&amp;VAR:V=18.790312&amp;VAR:","null=.html"}</definedName>
    <definedName name="_512__FDSAUDITLINK__" hidden="1">{"fdsup://directions/FAT%20Viewer?VAR:PED=2007&amp;VAR:AUDIT_MODE=SUMMARY&amp;VAR:PERIOD=CY&amp;VAR:AUDIT_ID=186748&amp;VAR:DATE=2008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4.592000&amp;VAR:V=18.790312&amp;VAR:","null=.html"}</definedName>
    <definedName name="_513__FDSAUDITLINK__" localSheetId="2" hidden="1">{"fdsup://directions/FAT%20Viewer?VAR:PED=2007&amp;VAR:AUDIT_MODE=SUMMARY&amp;VAR:PERIOD=CY&amp;VAR:AUDIT_ID=186748&amp;VAR:DATE=2008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3.904000&amp;VAR:V=19.446426&amp;VAR:","null=.html"}</definedName>
    <definedName name="_513__FDSAUDITLINK__" localSheetId="3" hidden="1">{"fdsup://directions/FAT%20Viewer?VAR:PED=2007&amp;VAR:AUDIT_MODE=SUMMARY&amp;VAR:PERIOD=CY&amp;VAR:AUDIT_ID=186748&amp;VAR:DATE=2008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3.904000&amp;VAR:V=19.446426&amp;VAR:","null=.html"}</definedName>
    <definedName name="_513__FDSAUDITLINK__" localSheetId="4" hidden="1">{"fdsup://directions/FAT%20Viewer?VAR:PED=2007&amp;VAR:AUDIT_MODE=SUMMARY&amp;VAR:PERIOD=CY&amp;VAR:AUDIT_ID=186748&amp;VAR:DATE=2008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3.904000&amp;VAR:V=19.446426&amp;VAR:","null=.html"}</definedName>
    <definedName name="_513__FDSAUDITLINK__" hidden="1">{"fdsup://directions/FAT%20Viewer?VAR:PED=2007&amp;VAR:AUDIT_MODE=SUMMARY&amp;VAR:PERIOD=CY&amp;VAR:AUDIT_ID=186748&amp;VAR:DATE=2008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3.904000&amp;VAR:V=19.446426&amp;VAR:","null=.html"}</definedName>
    <definedName name="_514__FDSAUDITLINK__" localSheetId="2" hidden="1">{"fdsup://directions/FAT%20Viewer?VAR:PED=2007&amp;VAR:AUDIT_MODE=SUMMARY&amp;VAR:PERIOD=CY&amp;VAR:AUDIT_ID=186748&amp;VAR:DATE=20080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4.699000&amp;VAR:V=19.184265&amp;VAR:","null=.html"}</definedName>
    <definedName name="_514__FDSAUDITLINK__" localSheetId="3" hidden="1">{"fdsup://directions/FAT%20Viewer?VAR:PED=2007&amp;VAR:AUDIT_MODE=SUMMARY&amp;VAR:PERIOD=CY&amp;VAR:AUDIT_ID=186748&amp;VAR:DATE=20080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4.699000&amp;VAR:V=19.184265&amp;VAR:","null=.html"}</definedName>
    <definedName name="_514__FDSAUDITLINK__" localSheetId="4" hidden="1">{"fdsup://directions/FAT%20Viewer?VAR:PED=2007&amp;VAR:AUDIT_MODE=SUMMARY&amp;VAR:PERIOD=CY&amp;VAR:AUDIT_ID=186748&amp;VAR:DATE=20080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4.699000&amp;VAR:V=19.184265&amp;VAR:","null=.html"}</definedName>
    <definedName name="_514__FDSAUDITLINK__" hidden="1">{"fdsup://directions/FAT%20Viewer?VAR:PED=2007&amp;VAR:AUDIT_MODE=SUMMARY&amp;VAR:PERIOD=CY&amp;VAR:AUDIT_ID=186748&amp;VAR:DATE=20080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4.699000&amp;VAR:V=19.184265&amp;VAR:","null=.html"}</definedName>
    <definedName name="_515__FDSAUDITLINK__" localSheetId="2" hidden="1">{"fdsup://directions/FAT%20Viewer?VAR:PED=2007&amp;VAR:AUDIT_MODE=SUMMARY&amp;VAR:PERIOD=CY&amp;VAR:AUDIT_ID=186748&amp;VAR:DATE=2008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3.174000&amp;VAR:V=19.263435&amp;VAR:","null=.html"}</definedName>
    <definedName name="_515__FDSAUDITLINK__" localSheetId="3" hidden="1">{"fdsup://directions/FAT%20Viewer?VAR:PED=2007&amp;VAR:AUDIT_MODE=SUMMARY&amp;VAR:PERIOD=CY&amp;VAR:AUDIT_ID=186748&amp;VAR:DATE=2008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3.174000&amp;VAR:V=19.263435&amp;VAR:","null=.html"}</definedName>
    <definedName name="_515__FDSAUDITLINK__" localSheetId="4" hidden="1">{"fdsup://directions/FAT%20Viewer?VAR:PED=2007&amp;VAR:AUDIT_MODE=SUMMARY&amp;VAR:PERIOD=CY&amp;VAR:AUDIT_ID=186748&amp;VAR:DATE=2008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3.174000&amp;VAR:V=19.263435&amp;VAR:","null=.html"}</definedName>
    <definedName name="_515__FDSAUDITLINK__" hidden="1">{"fdsup://directions/FAT%20Viewer?VAR:PED=2007&amp;VAR:AUDIT_MODE=SUMMARY&amp;VAR:PERIOD=CY&amp;VAR:AUDIT_ID=186748&amp;VAR:DATE=2008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3.174000&amp;VAR:V=19.263435&amp;VAR:","null=.html"}</definedName>
    <definedName name="_516__FDSAUDITLINK__" localSheetId="2" hidden="1">{"fdsup://directions/FAT%20Viewer?VAR:PED=2007&amp;VAR:AUDIT_MODE=SUMMARY&amp;VAR:PERIOD=CY&amp;VAR:AUDIT_ID=186748&amp;VAR:DATE=2008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90.283000&amp;VAR:V=19.557913&amp;VAR:","null=.html"}</definedName>
    <definedName name="_516__FDSAUDITLINK__" localSheetId="3" hidden="1">{"fdsup://directions/FAT%20Viewer?VAR:PED=2007&amp;VAR:AUDIT_MODE=SUMMARY&amp;VAR:PERIOD=CY&amp;VAR:AUDIT_ID=186748&amp;VAR:DATE=2008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90.283000&amp;VAR:V=19.557913&amp;VAR:","null=.html"}</definedName>
    <definedName name="_516__FDSAUDITLINK__" localSheetId="4" hidden="1">{"fdsup://directions/FAT%20Viewer?VAR:PED=2007&amp;VAR:AUDIT_MODE=SUMMARY&amp;VAR:PERIOD=CY&amp;VAR:AUDIT_ID=186748&amp;VAR:DATE=2008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90.283000&amp;VAR:V=19.557913&amp;VAR:","null=.html"}</definedName>
    <definedName name="_516__FDSAUDITLINK__" hidden="1">{"fdsup://directions/FAT%20Viewer?VAR:PED=2007&amp;VAR:AUDIT_MODE=SUMMARY&amp;VAR:PERIOD=CY&amp;VAR:AUDIT_ID=186748&amp;VAR:DATE=2008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90.283000&amp;VAR:V=19.557913&amp;VAR:","null=.html"}</definedName>
    <definedName name="_517__FDSAUDITLINK__" localSheetId="2" hidden="1">{"fdsup://directions/FAT%20Viewer?VAR:PED=2007&amp;VAR:AUDIT_MODE=SUMMARY&amp;VAR:PERIOD=CY&amp;VAR:AUDIT_ID=186748&amp;VAR:DATE=2008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50.933000&amp;VAR:V=19.120970&amp;VAR:","null=.html"}</definedName>
    <definedName name="_517__FDSAUDITLINK__" localSheetId="3" hidden="1">{"fdsup://directions/FAT%20Viewer?VAR:PED=2007&amp;VAR:AUDIT_MODE=SUMMARY&amp;VAR:PERIOD=CY&amp;VAR:AUDIT_ID=186748&amp;VAR:DATE=2008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50.933000&amp;VAR:V=19.120970&amp;VAR:","null=.html"}</definedName>
    <definedName name="_517__FDSAUDITLINK__" localSheetId="4" hidden="1">{"fdsup://directions/FAT%20Viewer?VAR:PED=2007&amp;VAR:AUDIT_MODE=SUMMARY&amp;VAR:PERIOD=CY&amp;VAR:AUDIT_ID=186748&amp;VAR:DATE=2008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50.933000&amp;VAR:V=19.120970&amp;VAR:","null=.html"}</definedName>
    <definedName name="_517__FDSAUDITLINK__" hidden="1">{"fdsup://directions/FAT%20Viewer?VAR:PED=2007&amp;VAR:AUDIT_MODE=SUMMARY&amp;VAR:PERIOD=CY&amp;VAR:AUDIT_ID=186748&amp;VAR:DATE=2008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50.933000&amp;VAR:V=19.120970&amp;VAR:","null=.html"}</definedName>
    <definedName name="_518__FDSAUDITLINK__" localSheetId="2" hidden="1">{"fdsup://directions/FAT%20Viewer?VAR:PED=2007&amp;VAR:AUDIT_MODE=SUMMARY&amp;VAR:PERIOD=CY&amp;VAR:AUDIT_ID=186748&amp;VAR:DATE=2008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159000&amp;VAR:V=19.243261&amp;VAR:","null=.html"}</definedName>
    <definedName name="_518__FDSAUDITLINK__" localSheetId="3" hidden="1">{"fdsup://directions/FAT%20Viewer?VAR:PED=2007&amp;VAR:AUDIT_MODE=SUMMARY&amp;VAR:PERIOD=CY&amp;VAR:AUDIT_ID=186748&amp;VAR:DATE=2008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159000&amp;VAR:V=19.243261&amp;VAR:","null=.html"}</definedName>
    <definedName name="_518__FDSAUDITLINK__" localSheetId="4" hidden="1">{"fdsup://directions/FAT%20Viewer?VAR:PED=2007&amp;VAR:AUDIT_MODE=SUMMARY&amp;VAR:PERIOD=CY&amp;VAR:AUDIT_ID=186748&amp;VAR:DATE=2008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159000&amp;VAR:V=19.243261&amp;VAR:","null=.html"}</definedName>
    <definedName name="_518__FDSAUDITLINK__" hidden="1">{"fdsup://directions/FAT%20Viewer?VAR:PED=2007&amp;VAR:AUDIT_MODE=SUMMARY&amp;VAR:PERIOD=CY&amp;VAR:AUDIT_ID=186748&amp;VAR:DATE=2008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159000&amp;VAR:V=19.243261&amp;VAR:","null=.html"}</definedName>
    <definedName name="_519__FDSAUDITLINK__" localSheetId="2" hidden="1">{"fdsup://directions/FAT%20Viewer?VAR:PED=2007&amp;VAR:AUDIT_MODE=SUMMARY&amp;VAR:PERIOD=CY&amp;VAR:AUDIT_ID=186748&amp;VAR:DATE=20080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47.803000&amp;VAR:V=18.880762&amp;VAR:","null=.html"}</definedName>
    <definedName name="_519__FDSAUDITLINK__" localSheetId="3" hidden="1">{"fdsup://directions/FAT%20Viewer?VAR:PED=2007&amp;VAR:AUDIT_MODE=SUMMARY&amp;VAR:PERIOD=CY&amp;VAR:AUDIT_ID=186748&amp;VAR:DATE=20080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47.803000&amp;VAR:V=18.880762&amp;VAR:","null=.html"}</definedName>
    <definedName name="_519__FDSAUDITLINK__" localSheetId="4" hidden="1">{"fdsup://directions/FAT%20Viewer?VAR:PED=2007&amp;VAR:AUDIT_MODE=SUMMARY&amp;VAR:PERIOD=CY&amp;VAR:AUDIT_ID=186748&amp;VAR:DATE=20080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47.803000&amp;VAR:V=18.880762&amp;VAR:","null=.html"}</definedName>
    <definedName name="_519__FDSAUDITLINK__" hidden="1">{"fdsup://directions/FAT%20Viewer?VAR:PED=2007&amp;VAR:AUDIT_MODE=SUMMARY&amp;VAR:PERIOD=CY&amp;VAR:AUDIT_ID=186748&amp;VAR:DATE=20080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47.803000&amp;VAR:V=18.880762&amp;VAR:","null=.html"}</definedName>
    <definedName name="_5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5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5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5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3836&amp;VAR:V=15.094938&amp;VAR:V0=15.358411&amp;VAR:V1=14.332456&amp;VAR:Y0=2007&amp;VAR:Y1=2008&amp;VAR:P=5995.049000&amp;VAR:DATE=20070330&amp;VAR:THRESH=-|-|-|","-|-|-|-"}</definedName>
    <definedName name="_520__FDSAUDITLINK__" localSheetId="2" hidden="1">{"fdsup://directions/FAT%20Viewer?VAR:PED=2007&amp;VAR:AUDIT_MODE=SUMMARY&amp;VAR:PERIOD=CY&amp;VAR:AUDIT_ID=186748&amp;VAR:DATE=2008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00000&amp;VAR:V=19.147596&amp;VAR:","null=.html"}</definedName>
    <definedName name="_520__FDSAUDITLINK__" localSheetId="3" hidden="1">{"fdsup://directions/FAT%20Viewer?VAR:PED=2007&amp;VAR:AUDIT_MODE=SUMMARY&amp;VAR:PERIOD=CY&amp;VAR:AUDIT_ID=186748&amp;VAR:DATE=2008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00000&amp;VAR:V=19.147596&amp;VAR:","null=.html"}</definedName>
    <definedName name="_520__FDSAUDITLINK__" localSheetId="4" hidden="1">{"fdsup://directions/FAT%20Viewer?VAR:PED=2007&amp;VAR:AUDIT_MODE=SUMMARY&amp;VAR:PERIOD=CY&amp;VAR:AUDIT_ID=186748&amp;VAR:DATE=2008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00000&amp;VAR:V=19.147596&amp;VAR:","null=.html"}</definedName>
    <definedName name="_520__FDSAUDITLINK__" hidden="1">{"fdsup://directions/FAT%20Viewer?VAR:PED=2007&amp;VAR:AUDIT_MODE=SUMMARY&amp;VAR:PERIOD=CY&amp;VAR:AUDIT_ID=186748&amp;VAR:DATE=2008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00000&amp;VAR:V=19.147596&amp;VAR:","null=.html"}</definedName>
    <definedName name="_521__FDSAUDITLINK__" localSheetId="2" hidden="1">{"fdsup://directions/FAT%20Viewer?VAR:PED=2007&amp;VAR:AUDIT_MODE=SUMMARY&amp;VAR:PERIOD=CY&amp;VAR:AUDIT_ID=186748&amp;VAR:DATE=2008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33000&amp;VAR:V=18.973051&amp;VAR:","null=.html"}</definedName>
    <definedName name="_521__FDSAUDITLINK__" localSheetId="3" hidden="1">{"fdsup://directions/FAT%20Viewer?VAR:PED=2007&amp;VAR:AUDIT_MODE=SUMMARY&amp;VAR:PERIOD=CY&amp;VAR:AUDIT_ID=186748&amp;VAR:DATE=2008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33000&amp;VAR:V=18.973051&amp;VAR:","null=.html"}</definedName>
    <definedName name="_521__FDSAUDITLINK__" localSheetId="4" hidden="1">{"fdsup://directions/FAT%20Viewer?VAR:PED=2007&amp;VAR:AUDIT_MODE=SUMMARY&amp;VAR:PERIOD=CY&amp;VAR:AUDIT_ID=186748&amp;VAR:DATE=2008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33000&amp;VAR:V=18.973051&amp;VAR:","null=.html"}</definedName>
    <definedName name="_521__FDSAUDITLINK__" hidden="1">{"fdsup://directions/FAT%20Viewer?VAR:PED=2007&amp;VAR:AUDIT_MODE=SUMMARY&amp;VAR:PERIOD=CY&amp;VAR:AUDIT_ID=186748&amp;VAR:DATE=2008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5.833000&amp;VAR:V=18.973051&amp;VAR:","null=.html"}</definedName>
    <definedName name="_522__FDSAUDITLINK__" localSheetId="2" hidden="1">{"fdsup://directions/FAT%20Viewer?VAR:PED=2007&amp;VAR:AUDIT_MODE=SUMMARY&amp;VAR:PERIOD=CY&amp;VAR:AUDIT_ID=186748&amp;VAR:DATE=2008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831000&amp;VAR:V=19.077293&amp;VAR:","null=.html"}</definedName>
    <definedName name="_522__FDSAUDITLINK__" localSheetId="3" hidden="1">{"fdsup://directions/FAT%20Viewer?VAR:PED=2007&amp;VAR:AUDIT_MODE=SUMMARY&amp;VAR:PERIOD=CY&amp;VAR:AUDIT_ID=186748&amp;VAR:DATE=2008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831000&amp;VAR:V=19.077293&amp;VAR:","null=.html"}</definedName>
    <definedName name="_522__FDSAUDITLINK__" localSheetId="4" hidden="1">{"fdsup://directions/FAT%20Viewer?VAR:PED=2007&amp;VAR:AUDIT_MODE=SUMMARY&amp;VAR:PERIOD=CY&amp;VAR:AUDIT_ID=186748&amp;VAR:DATE=2008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831000&amp;VAR:V=19.077293&amp;VAR:","null=.html"}</definedName>
    <definedName name="_522__FDSAUDITLINK__" hidden="1">{"fdsup://directions/FAT%20Viewer?VAR:PED=2007&amp;VAR:AUDIT_MODE=SUMMARY&amp;VAR:PERIOD=CY&amp;VAR:AUDIT_ID=186748&amp;VAR:DATE=2008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6.831000&amp;VAR:V=19.077293&amp;VAR:","null=.html"}</definedName>
    <definedName name="_523__FDSAUDITLINK__" localSheetId="2" hidden="1">{"fdsup://directions/FAT%20Viewer?VAR:PED=2007&amp;VAR:AUDIT_MODE=SUMMARY&amp;VAR:PERIOD=CY&amp;VAR:AUDIT_ID=186748&amp;VAR:DATE=2008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9.517000&amp;VAR:V=19.506643&amp;VAR:","null=.html"}</definedName>
    <definedName name="_523__FDSAUDITLINK__" localSheetId="3" hidden="1">{"fdsup://directions/FAT%20Viewer?VAR:PED=2007&amp;VAR:AUDIT_MODE=SUMMARY&amp;VAR:PERIOD=CY&amp;VAR:AUDIT_ID=186748&amp;VAR:DATE=2008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9.517000&amp;VAR:V=19.506643&amp;VAR:","null=.html"}</definedName>
    <definedName name="_523__FDSAUDITLINK__" localSheetId="4" hidden="1">{"fdsup://directions/FAT%20Viewer?VAR:PED=2007&amp;VAR:AUDIT_MODE=SUMMARY&amp;VAR:PERIOD=CY&amp;VAR:AUDIT_ID=186748&amp;VAR:DATE=2008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9.517000&amp;VAR:V=19.506643&amp;VAR:","null=.html"}</definedName>
    <definedName name="_523__FDSAUDITLINK__" hidden="1">{"fdsup://directions/FAT%20Viewer?VAR:PED=2007&amp;VAR:AUDIT_MODE=SUMMARY&amp;VAR:PERIOD=CY&amp;VAR:AUDIT_ID=186748&amp;VAR:DATE=2008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9.517000&amp;VAR:V=19.506643&amp;VAR:","null=.html"}</definedName>
    <definedName name="_524__FDSAUDITLINK__" localSheetId="2" hidden="1">{"fdsup://directions/FAT%20Viewer?VAR:PED=2007&amp;VAR:AUDIT_MODE=SUMMARY&amp;VAR:PERIOD=CY&amp;VAR:AUDIT_ID=186748&amp;VAR:DATE=20080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2.441000&amp;VAR:V=19.880133&amp;VAR:","null=.html"}</definedName>
    <definedName name="_524__FDSAUDITLINK__" localSheetId="3" hidden="1">{"fdsup://directions/FAT%20Viewer?VAR:PED=2007&amp;VAR:AUDIT_MODE=SUMMARY&amp;VAR:PERIOD=CY&amp;VAR:AUDIT_ID=186748&amp;VAR:DATE=20080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2.441000&amp;VAR:V=19.880133&amp;VAR:","null=.html"}</definedName>
    <definedName name="_524__FDSAUDITLINK__" localSheetId="4" hidden="1">{"fdsup://directions/FAT%20Viewer?VAR:PED=2007&amp;VAR:AUDIT_MODE=SUMMARY&amp;VAR:PERIOD=CY&amp;VAR:AUDIT_ID=186748&amp;VAR:DATE=20080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2.441000&amp;VAR:V=19.880133&amp;VAR:","null=.html"}</definedName>
    <definedName name="_524__FDSAUDITLINK__" hidden="1">{"fdsup://directions/FAT%20Viewer?VAR:PED=2007&amp;VAR:AUDIT_MODE=SUMMARY&amp;VAR:PERIOD=CY&amp;VAR:AUDIT_ID=186748&amp;VAR:DATE=20080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2.441000&amp;VAR:V=19.880133&amp;VAR:","null=.html"}</definedName>
    <definedName name="_525__FDSAUDITLINK__" localSheetId="2" hidden="1">{"fdsup://directions/FAT%20Viewer?VAR:PED=2007&amp;VAR:AUDIT_MODE=SUMMARY&amp;VAR:PERIOD=CY&amp;VAR:AUDIT_ID=186748&amp;VAR:DATE=2008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5.794000&amp;VAR:V=19.768345&amp;VAR:","null=.html"}</definedName>
    <definedName name="_525__FDSAUDITLINK__" localSheetId="3" hidden="1">{"fdsup://directions/FAT%20Viewer?VAR:PED=2007&amp;VAR:AUDIT_MODE=SUMMARY&amp;VAR:PERIOD=CY&amp;VAR:AUDIT_ID=186748&amp;VAR:DATE=2008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5.794000&amp;VAR:V=19.768345&amp;VAR:","null=.html"}</definedName>
    <definedName name="_525__FDSAUDITLINK__" localSheetId="4" hidden="1">{"fdsup://directions/FAT%20Viewer?VAR:PED=2007&amp;VAR:AUDIT_MODE=SUMMARY&amp;VAR:PERIOD=CY&amp;VAR:AUDIT_ID=186748&amp;VAR:DATE=2008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5.794000&amp;VAR:V=19.768345&amp;VAR:","null=.html"}</definedName>
    <definedName name="_525__FDSAUDITLINK__" hidden="1">{"fdsup://directions/FAT%20Viewer?VAR:PED=2007&amp;VAR:AUDIT_MODE=SUMMARY&amp;VAR:PERIOD=CY&amp;VAR:AUDIT_ID=186748&amp;VAR:DATE=2008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5.794000&amp;VAR:V=19.768345&amp;VAR:","null=.html"}</definedName>
    <definedName name="_526__FDSAUDITLINK__" localSheetId="2" hidden="1">{"fdsup://directions/FAT%20Viewer?VAR:PED=2007&amp;VAR:AUDIT_MODE=SUMMARY&amp;VAR:PERIOD=CY&amp;VAR:AUDIT_ID=186748&amp;VAR:DATE=2008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5.825000&amp;VAR:V=19.008213&amp;VAR:","null=.html"}</definedName>
    <definedName name="_526__FDSAUDITLINK__" localSheetId="3" hidden="1">{"fdsup://directions/FAT%20Viewer?VAR:PED=2007&amp;VAR:AUDIT_MODE=SUMMARY&amp;VAR:PERIOD=CY&amp;VAR:AUDIT_ID=186748&amp;VAR:DATE=2008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5.825000&amp;VAR:V=19.008213&amp;VAR:","null=.html"}</definedName>
    <definedName name="_526__FDSAUDITLINK__" localSheetId="4" hidden="1">{"fdsup://directions/FAT%20Viewer?VAR:PED=2007&amp;VAR:AUDIT_MODE=SUMMARY&amp;VAR:PERIOD=CY&amp;VAR:AUDIT_ID=186748&amp;VAR:DATE=2008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5.825000&amp;VAR:V=19.008213&amp;VAR:","null=.html"}</definedName>
    <definedName name="_526__FDSAUDITLINK__" hidden="1">{"fdsup://directions/FAT%20Viewer?VAR:PED=2007&amp;VAR:AUDIT_MODE=SUMMARY&amp;VAR:PERIOD=CY&amp;VAR:AUDIT_ID=186748&amp;VAR:DATE=2008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5.825000&amp;VAR:V=19.008213&amp;VAR:","null=.html"}</definedName>
    <definedName name="_527__FDSAUDITLINK__" localSheetId="2" hidden="1">{"fdsup://directions/FAT%20Viewer?VAR:PED=2007&amp;VAR:AUDIT_MODE=SUMMARY&amp;VAR:PERIOD=CY&amp;VAR:AUDIT_ID=186748&amp;VAR:DATE=2008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5.183000&amp;VAR:V=18.834059&amp;VAR:","null=.html"}</definedName>
    <definedName name="_527__FDSAUDITLINK__" localSheetId="3" hidden="1">{"fdsup://directions/FAT%20Viewer?VAR:PED=2007&amp;VAR:AUDIT_MODE=SUMMARY&amp;VAR:PERIOD=CY&amp;VAR:AUDIT_ID=186748&amp;VAR:DATE=2008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5.183000&amp;VAR:V=18.834059&amp;VAR:","null=.html"}</definedName>
    <definedName name="_527__FDSAUDITLINK__" localSheetId="4" hidden="1">{"fdsup://directions/FAT%20Viewer?VAR:PED=2007&amp;VAR:AUDIT_MODE=SUMMARY&amp;VAR:PERIOD=CY&amp;VAR:AUDIT_ID=186748&amp;VAR:DATE=2008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5.183000&amp;VAR:V=18.834059&amp;VAR:","null=.html"}</definedName>
    <definedName name="_527__FDSAUDITLINK__" hidden="1">{"fdsup://directions/FAT%20Viewer?VAR:PED=2007&amp;VAR:AUDIT_MODE=SUMMARY&amp;VAR:PERIOD=CY&amp;VAR:AUDIT_ID=186748&amp;VAR:DATE=2008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25.183000&amp;VAR:V=18.834059&amp;VAR:","null=.html"}</definedName>
    <definedName name="_528__FDSAUDITLINK__" localSheetId="2" hidden="1">{"fdsup://directions/FAT%20Viewer?VAR:PED=2007&amp;VAR:AUDIT_MODE=SUMMARY&amp;VAR:PERIOD=CY&amp;VAR:AUDIT_ID=186748&amp;VAR:DATE=2008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70000&amp;VAR:V=19.210700&amp;VAR:","null=.html"}</definedName>
    <definedName name="_528__FDSAUDITLINK__" localSheetId="3" hidden="1">{"fdsup://directions/FAT%20Viewer?VAR:PED=2007&amp;VAR:AUDIT_MODE=SUMMARY&amp;VAR:PERIOD=CY&amp;VAR:AUDIT_ID=186748&amp;VAR:DATE=2008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70000&amp;VAR:V=19.210700&amp;VAR:","null=.html"}</definedName>
    <definedName name="_528__FDSAUDITLINK__" localSheetId="4" hidden="1">{"fdsup://directions/FAT%20Viewer?VAR:PED=2007&amp;VAR:AUDIT_MODE=SUMMARY&amp;VAR:PERIOD=CY&amp;VAR:AUDIT_ID=186748&amp;VAR:DATE=2008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70000&amp;VAR:V=19.210700&amp;VAR:","null=.html"}</definedName>
    <definedName name="_528__FDSAUDITLINK__" hidden="1">{"fdsup://directions/FAT%20Viewer?VAR:PED=2007&amp;VAR:AUDIT_MODE=SUMMARY&amp;VAR:PERIOD=CY&amp;VAR:AUDIT_ID=186748&amp;VAR:DATE=2008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70000&amp;VAR:V=19.210700&amp;VAR:","null=.html"}</definedName>
    <definedName name="_529__FDSAUDITLINK__" localSheetId="2" hidden="1">{"fdsup://directions/FAT%20Viewer?VAR:PED=2007&amp;VAR:AUDIT_MODE=SUMMARY&amp;VAR:PERIOD=CY&amp;VAR:AUDIT_ID=186748&amp;VAR:DATE=20080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607360&amp;VAR:","null=.html"}</definedName>
    <definedName name="_529__FDSAUDITLINK__" localSheetId="3" hidden="1">{"fdsup://directions/FAT%20Viewer?VAR:PED=2007&amp;VAR:AUDIT_MODE=SUMMARY&amp;VAR:PERIOD=CY&amp;VAR:AUDIT_ID=186748&amp;VAR:DATE=20080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607360&amp;VAR:","null=.html"}</definedName>
    <definedName name="_529__FDSAUDITLINK__" localSheetId="4" hidden="1">{"fdsup://directions/FAT%20Viewer?VAR:PED=2007&amp;VAR:AUDIT_MODE=SUMMARY&amp;VAR:PERIOD=CY&amp;VAR:AUDIT_ID=186748&amp;VAR:DATE=20080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607360&amp;VAR:","null=.html"}</definedName>
    <definedName name="_529__FDSAUDITLINK__" hidden="1">{"fdsup://directions/FAT%20Viewer?VAR:PED=2007&amp;VAR:AUDIT_MODE=SUMMARY&amp;VAR:PERIOD=CY&amp;VAR:AUDIT_ID=186748&amp;VAR:DATE=20080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607360&amp;VAR:","null=.html"}</definedName>
    <definedName name="_5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5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5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5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675213&amp;VAR:V0=14.848820&amp;VAR:V1=13.851959&amp;VAR:Y0=2007&amp;VAR:Y1=2008&amp;VAR:P=5810.244000&amp;VAR:DATE=20070301&amp;VAR:THRESH=-|-|-|","-|-|-|-"}</definedName>
    <definedName name="_530__FDSAUDITLINK__" localSheetId="2" hidden="1">{"fdsup://directions/FAT%20Viewer?VAR:PED=2007&amp;VAR:AUDIT_MODE=SUMMARY&amp;VAR:PERIOD=CY&amp;VAR:AUDIT_ID=186748&amp;VAR:DATE=2008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593813&amp;VAR:","null=.html"}</definedName>
    <definedName name="_530__FDSAUDITLINK__" localSheetId="3" hidden="1">{"fdsup://directions/FAT%20Viewer?VAR:PED=2007&amp;VAR:AUDIT_MODE=SUMMARY&amp;VAR:PERIOD=CY&amp;VAR:AUDIT_ID=186748&amp;VAR:DATE=2008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593813&amp;VAR:","null=.html"}</definedName>
    <definedName name="_530__FDSAUDITLINK__" localSheetId="4" hidden="1">{"fdsup://directions/FAT%20Viewer?VAR:PED=2007&amp;VAR:AUDIT_MODE=SUMMARY&amp;VAR:PERIOD=CY&amp;VAR:AUDIT_ID=186748&amp;VAR:DATE=2008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593813&amp;VAR:","null=.html"}</definedName>
    <definedName name="_530__FDSAUDITLINK__" hidden="1">{"fdsup://directions/FAT%20Viewer?VAR:PED=2007&amp;VAR:AUDIT_MODE=SUMMARY&amp;VAR:PERIOD=CY&amp;VAR:AUDIT_ID=186748&amp;VAR:DATE=2008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3.412000&amp;VAR:V=19.593813&amp;VAR:","null=.html"}</definedName>
    <definedName name="_531__FDSAUDITLINK__" localSheetId="2" hidden="1">{"fdsup://directions/FAT%20Viewer?VAR:PED=2007&amp;VAR:AUDIT_MODE=SUMMARY&amp;VAR:PERIOD=CY&amp;VAR:AUDIT_ID=186748&amp;VAR:DATE=2008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856000&amp;VAR:V=18.597914&amp;VAR:","null=.html"}</definedName>
    <definedName name="_531__FDSAUDITLINK__" localSheetId="3" hidden="1">{"fdsup://directions/FAT%20Viewer?VAR:PED=2007&amp;VAR:AUDIT_MODE=SUMMARY&amp;VAR:PERIOD=CY&amp;VAR:AUDIT_ID=186748&amp;VAR:DATE=2008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856000&amp;VAR:V=18.597914&amp;VAR:","null=.html"}</definedName>
    <definedName name="_531__FDSAUDITLINK__" localSheetId="4" hidden="1">{"fdsup://directions/FAT%20Viewer?VAR:PED=2007&amp;VAR:AUDIT_MODE=SUMMARY&amp;VAR:PERIOD=CY&amp;VAR:AUDIT_ID=186748&amp;VAR:DATE=2008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856000&amp;VAR:V=18.597914&amp;VAR:","null=.html"}</definedName>
    <definedName name="_531__FDSAUDITLINK__" hidden="1">{"fdsup://directions/FAT%20Viewer?VAR:PED=2007&amp;VAR:AUDIT_MODE=SUMMARY&amp;VAR:PERIOD=CY&amp;VAR:AUDIT_ID=186748&amp;VAR:DATE=2008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3.856000&amp;VAR:V=18.597914&amp;VAR:","null=.html"}</definedName>
    <definedName name="_532__FDSAUDITLINK__" localSheetId="2" hidden="1">{"fdsup://directions/FAT%20Viewer?VAR:PED=2007&amp;VAR:AUDIT_MODE=SUMMARY&amp;VAR:PERIOD=CY&amp;VAR:AUDIT_ID=186748&amp;VAR:DATE=2008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5.621000&amp;VAR:V=18.135538&amp;VAR:","null=.html"}</definedName>
    <definedName name="_532__FDSAUDITLINK__" localSheetId="3" hidden="1">{"fdsup://directions/FAT%20Viewer?VAR:PED=2007&amp;VAR:AUDIT_MODE=SUMMARY&amp;VAR:PERIOD=CY&amp;VAR:AUDIT_ID=186748&amp;VAR:DATE=2008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5.621000&amp;VAR:V=18.135538&amp;VAR:","null=.html"}</definedName>
    <definedName name="_532__FDSAUDITLINK__" localSheetId="4" hidden="1">{"fdsup://directions/FAT%20Viewer?VAR:PED=2007&amp;VAR:AUDIT_MODE=SUMMARY&amp;VAR:PERIOD=CY&amp;VAR:AUDIT_ID=186748&amp;VAR:DATE=2008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5.621000&amp;VAR:V=18.135538&amp;VAR:","null=.html"}</definedName>
    <definedName name="_532__FDSAUDITLINK__" hidden="1">{"fdsup://directions/FAT%20Viewer?VAR:PED=2007&amp;VAR:AUDIT_MODE=SUMMARY&amp;VAR:PERIOD=CY&amp;VAR:AUDIT_ID=186748&amp;VAR:DATE=2008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5.621000&amp;VAR:V=18.135538&amp;VAR:","null=.html"}</definedName>
    <definedName name="_533__FDSAUDITLINK__" localSheetId="2" hidden="1">{"fdsup://directions/FAT%20Viewer?VAR:PED=2007&amp;VAR:AUDIT_MODE=SUMMARY&amp;VAR:PERIOD=CY&amp;VAR:AUDIT_ID=186748&amp;VAR:DATE=2008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1.437000&amp;VAR:V=17.321419&amp;VAR:","null=.html"}</definedName>
    <definedName name="_533__FDSAUDITLINK__" localSheetId="3" hidden="1">{"fdsup://directions/FAT%20Viewer?VAR:PED=2007&amp;VAR:AUDIT_MODE=SUMMARY&amp;VAR:PERIOD=CY&amp;VAR:AUDIT_ID=186748&amp;VAR:DATE=2008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1.437000&amp;VAR:V=17.321419&amp;VAR:","null=.html"}</definedName>
    <definedName name="_533__FDSAUDITLINK__" localSheetId="4" hidden="1">{"fdsup://directions/FAT%20Viewer?VAR:PED=2007&amp;VAR:AUDIT_MODE=SUMMARY&amp;VAR:PERIOD=CY&amp;VAR:AUDIT_ID=186748&amp;VAR:DATE=2008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1.437000&amp;VAR:V=17.321419&amp;VAR:","null=.html"}</definedName>
    <definedName name="_533__FDSAUDITLINK__" hidden="1">{"fdsup://directions/FAT%20Viewer?VAR:PED=2007&amp;VAR:AUDIT_MODE=SUMMARY&amp;VAR:PERIOD=CY&amp;VAR:AUDIT_ID=186748&amp;VAR:DATE=2008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1.437000&amp;VAR:V=17.321419&amp;VAR:","null=.html"}</definedName>
    <definedName name="_534__FDSAUDITLINK__" localSheetId="2" hidden="1">{"fdsup://directions/FAT%20Viewer?VAR:PED=2007&amp;VAR:AUDIT_MODE=SUMMARY&amp;VAR:PERIOD=CY&amp;VAR:AUDIT_ID=186748&amp;VAR:DATE=20080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634000&amp;VAR:V=19.924000&amp;VAR:","null=.html"}</definedName>
    <definedName name="_534__FDSAUDITLINK__" localSheetId="3" hidden="1">{"fdsup://directions/FAT%20Viewer?VAR:PED=2007&amp;VAR:AUDIT_MODE=SUMMARY&amp;VAR:PERIOD=CY&amp;VAR:AUDIT_ID=186748&amp;VAR:DATE=20080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634000&amp;VAR:V=19.924000&amp;VAR:","null=.html"}</definedName>
    <definedName name="_534__FDSAUDITLINK__" localSheetId="4" hidden="1">{"fdsup://directions/FAT%20Viewer?VAR:PED=2007&amp;VAR:AUDIT_MODE=SUMMARY&amp;VAR:PERIOD=CY&amp;VAR:AUDIT_ID=186748&amp;VAR:DATE=20080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634000&amp;VAR:V=19.924000&amp;VAR:","null=.html"}</definedName>
    <definedName name="_534__FDSAUDITLINK__" hidden="1">{"fdsup://directions/FAT%20Viewer?VAR:PED=2007&amp;VAR:AUDIT_MODE=SUMMARY&amp;VAR:PERIOD=CY&amp;VAR:AUDIT_ID=186748&amp;VAR:DATE=20080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634000&amp;VAR:V=19.924000&amp;VAR:","null=.html"}</definedName>
    <definedName name="_535__FDSAUDITLINK__" localSheetId="2" hidden="1">{"fdsup://directions/FAT%20Viewer?VAR:PED=2007&amp;VAR:AUDIT_MODE=SUMMARY&amp;VAR:PERIOD=CY&amp;VAR:AUDIT_ID=186748&amp;VAR:DATE=2008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6.008000&amp;VAR:V=19.592262&amp;VAR:","null=.html"}</definedName>
    <definedName name="_535__FDSAUDITLINK__" localSheetId="3" hidden="1">{"fdsup://directions/FAT%20Viewer?VAR:PED=2007&amp;VAR:AUDIT_MODE=SUMMARY&amp;VAR:PERIOD=CY&amp;VAR:AUDIT_ID=186748&amp;VAR:DATE=2008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6.008000&amp;VAR:V=19.592262&amp;VAR:","null=.html"}</definedName>
    <definedName name="_535__FDSAUDITLINK__" localSheetId="4" hidden="1">{"fdsup://directions/FAT%20Viewer?VAR:PED=2007&amp;VAR:AUDIT_MODE=SUMMARY&amp;VAR:PERIOD=CY&amp;VAR:AUDIT_ID=186748&amp;VAR:DATE=2008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6.008000&amp;VAR:V=19.592262&amp;VAR:","null=.html"}</definedName>
    <definedName name="_535__FDSAUDITLINK__" hidden="1">{"fdsup://directions/FAT%20Viewer?VAR:PED=2007&amp;VAR:AUDIT_MODE=SUMMARY&amp;VAR:PERIOD=CY&amp;VAR:AUDIT_ID=186748&amp;VAR:DATE=2008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6.008000&amp;VAR:V=19.592262&amp;VAR:","null=.html"}</definedName>
    <definedName name="_536__FDSAUDITLINK__" localSheetId="2" hidden="1">{"fdsup://directions/FAT%20Viewer?VAR:PED=2007&amp;VAR:AUDIT_MODE=SUMMARY&amp;VAR:PERIOD=CY&amp;VAR:AUDIT_ID=186748&amp;VAR:DATE=2008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7.398000&amp;VAR:V=19.901075&amp;VAR:","null=.html"}</definedName>
    <definedName name="_536__FDSAUDITLINK__" localSheetId="3" hidden="1">{"fdsup://directions/FAT%20Viewer?VAR:PED=2007&amp;VAR:AUDIT_MODE=SUMMARY&amp;VAR:PERIOD=CY&amp;VAR:AUDIT_ID=186748&amp;VAR:DATE=2008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7.398000&amp;VAR:V=19.901075&amp;VAR:","null=.html"}</definedName>
    <definedName name="_536__FDSAUDITLINK__" localSheetId="4" hidden="1">{"fdsup://directions/FAT%20Viewer?VAR:PED=2007&amp;VAR:AUDIT_MODE=SUMMARY&amp;VAR:PERIOD=CY&amp;VAR:AUDIT_ID=186748&amp;VAR:DATE=2008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7.398000&amp;VAR:V=19.901075&amp;VAR:","null=.html"}</definedName>
    <definedName name="_536__FDSAUDITLINK__" hidden="1">{"fdsup://directions/FAT%20Viewer?VAR:PED=2007&amp;VAR:AUDIT_MODE=SUMMARY&amp;VAR:PERIOD=CY&amp;VAR:AUDIT_ID=186748&amp;VAR:DATE=2008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7.398000&amp;VAR:V=19.901075&amp;VAR:","null=.html"}</definedName>
    <definedName name="_537__FDSAUDITLINK__" localSheetId="2" hidden="1">{"fdsup://directions/FAT%20Viewer?VAR:PED=2007&amp;VAR:AUDIT_MODE=SUMMARY&amp;VAR:PERIOD=CY&amp;VAR:AUDIT_ID=186748&amp;VAR:DATE=2008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0.953000&amp;VAR:V=19.745285&amp;VAR:","null=.html"}</definedName>
    <definedName name="_537__FDSAUDITLINK__" localSheetId="3" hidden="1">{"fdsup://directions/FAT%20Viewer?VAR:PED=2007&amp;VAR:AUDIT_MODE=SUMMARY&amp;VAR:PERIOD=CY&amp;VAR:AUDIT_ID=186748&amp;VAR:DATE=2008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0.953000&amp;VAR:V=19.745285&amp;VAR:","null=.html"}</definedName>
    <definedName name="_537__FDSAUDITLINK__" localSheetId="4" hidden="1">{"fdsup://directions/FAT%20Viewer?VAR:PED=2007&amp;VAR:AUDIT_MODE=SUMMARY&amp;VAR:PERIOD=CY&amp;VAR:AUDIT_ID=186748&amp;VAR:DATE=2008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0.953000&amp;VAR:V=19.745285&amp;VAR:","null=.html"}</definedName>
    <definedName name="_537__FDSAUDITLINK__" hidden="1">{"fdsup://directions/FAT%20Viewer?VAR:PED=2007&amp;VAR:AUDIT_MODE=SUMMARY&amp;VAR:PERIOD=CY&amp;VAR:AUDIT_ID=186748&amp;VAR:DATE=2008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0.953000&amp;VAR:V=19.745285&amp;VAR:","null=.html"}</definedName>
    <definedName name="_538__FDSAUDITLINK__" localSheetId="2" hidden="1">{"fdsup://directions/FAT%20Viewer?VAR:PED=2007&amp;VAR:AUDIT_MODE=SUMMARY&amp;VAR:PERIOD=CY&amp;VAR:AUDIT_ID=186748&amp;VAR:DATE=2008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2.129000&amp;VAR:V=20.458498&amp;VAR:","null=.html"}</definedName>
    <definedName name="_538__FDSAUDITLINK__" localSheetId="3" hidden="1">{"fdsup://directions/FAT%20Viewer?VAR:PED=2007&amp;VAR:AUDIT_MODE=SUMMARY&amp;VAR:PERIOD=CY&amp;VAR:AUDIT_ID=186748&amp;VAR:DATE=2008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2.129000&amp;VAR:V=20.458498&amp;VAR:","null=.html"}</definedName>
    <definedName name="_538__FDSAUDITLINK__" localSheetId="4" hidden="1">{"fdsup://directions/FAT%20Viewer?VAR:PED=2007&amp;VAR:AUDIT_MODE=SUMMARY&amp;VAR:PERIOD=CY&amp;VAR:AUDIT_ID=186748&amp;VAR:DATE=2008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2.129000&amp;VAR:V=20.458498&amp;VAR:","null=.html"}</definedName>
    <definedName name="_538__FDSAUDITLINK__" hidden="1">{"fdsup://directions/FAT%20Viewer?VAR:PED=2007&amp;VAR:AUDIT_MODE=SUMMARY&amp;VAR:PERIOD=CY&amp;VAR:AUDIT_ID=186748&amp;VAR:DATE=2008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2.129000&amp;VAR:V=20.458498&amp;VAR:","null=.html"}</definedName>
    <definedName name="_539__FDSAUDITLINK__" localSheetId="2" hidden="1">{"fdsup://directions/FAT%20Viewer?VAR:PED=2007&amp;VAR:AUDIT_MODE=SUMMARY&amp;VAR:PERIOD=CY&amp;VAR:AUDIT_ID=186748&amp;VAR:DATE=20080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2.531000&amp;VAR:V=20.566690&amp;VAR:","null=.html"}</definedName>
    <definedName name="_539__FDSAUDITLINK__" localSheetId="3" hidden="1">{"fdsup://directions/FAT%20Viewer?VAR:PED=2007&amp;VAR:AUDIT_MODE=SUMMARY&amp;VAR:PERIOD=CY&amp;VAR:AUDIT_ID=186748&amp;VAR:DATE=20080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2.531000&amp;VAR:V=20.566690&amp;VAR:","null=.html"}</definedName>
    <definedName name="_539__FDSAUDITLINK__" localSheetId="4" hidden="1">{"fdsup://directions/FAT%20Viewer?VAR:PED=2007&amp;VAR:AUDIT_MODE=SUMMARY&amp;VAR:PERIOD=CY&amp;VAR:AUDIT_ID=186748&amp;VAR:DATE=20080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2.531000&amp;VAR:V=20.566690&amp;VAR:","null=.html"}</definedName>
    <definedName name="_539__FDSAUDITLINK__" hidden="1">{"fdsup://directions/FAT%20Viewer?VAR:PED=2007&amp;VAR:AUDIT_MODE=SUMMARY&amp;VAR:PERIOD=CY&amp;VAR:AUDIT_ID=186748&amp;VAR:DATE=20080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2.531000&amp;VAR:V=20.566690&amp;VAR:","null=.html"}</definedName>
    <definedName name="_5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5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5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5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871245&amp;VAR:V0=14.959019&amp;VAR:V1=14.015458&amp;VAR:Y0=2007&amp;VAR:Y1=2008&amp;VAR:P=5814.139000&amp;VAR:DATE=20070201&amp;VAR:THRESH=-|-|-|","-|-|-|-"}</definedName>
    <definedName name="_540__FDSAUDITLINK__" localSheetId="2" hidden="1">{"fdsup://directions/FAT%20Viewer?VAR:PED=2007&amp;VAR:AUDIT_MODE=SUMMARY&amp;VAR:PERIOD=CY&amp;VAR:AUDIT_ID=186748&amp;VAR:DATE=2008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6.967000&amp;VAR:V=20.495476&amp;VAR:","null=.html"}</definedName>
    <definedName name="_540__FDSAUDITLINK__" localSheetId="3" hidden="1">{"fdsup://directions/FAT%20Viewer?VAR:PED=2007&amp;VAR:AUDIT_MODE=SUMMARY&amp;VAR:PERIOD=CY&amp;VAR:AUDIT_ID=186748&amp;VAR:DATE=2008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6.967000&amp;VAR:V=20.495476&amp;VAR:","null=.html"}</definedName>
    <definedName name="_540__FDSAUDITLINK__" localSheetId="4" hidden="1">{"fdsup://directions/FAT%20Viewer?VAR:PED=2007&amp;VAR:AUDIT_MODE=SUMMARY&amp;VAR:PERIOD=CY&amp;VAR:AUDIT_ID=186748&amp;VAR:DATE=2008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6.967000&amp;VAR:V=20.495476&amp;VAR:","null=.html"}</definedName>
    <definedName name="_540__FDSAUDITLINK__" hidden="1">{"fdsup://directions/FAT%20Viewer?VAR:PED=2007&amp;VAR:AUDIT_MODE=SUMMARY&amp;VAR:PERIOD=CY&amp;VAR:AUDIT_ID=186748&amp;VAR:DATE=2008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6.967000&amp;VAR:V=20.495476&amp;VAR:","null=.html"}</definedName>
    <definedName name="_541__FDSAUDITLINK__" localSheetId="2" hidden="1">{"fdsup://directions/FAT%20Viewer?VAR:PED=2007&amp;VAR:AUDIT_MODE=SUMMARY&amp;VAR:PERIOD=CY&amp;VAR:AUDIT_ID=186748&amp;VAR:DATE=2008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4.016000&amp;VAR:V=20.901040&amp;VAR:","null=.html"}</definedName>
    <definedName name="_541__FDSAUDITLINK__" localSheetId="3" hidden="1">{"fdsup://directions/FAT%20Viewer?VAR:PED=2007&amp;VAR:AUDIT_MODE=SUMMARY&amp;VAR:PERIOD=CY&amp;VAR:AUDIT_ID=186748&amp;VAR:DATE=2008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4.016000&amp;VAR:V=20.901040&amp;VAR:","null=.html"}</definedName>
    <definedName name="_541__FDSAUDITLINK__" localSheetId="4" hidden="1">{"fdsup://directions/FAT%20Viewer?VAR:PED=2007&amp;VAR:AUDIT_MODE=SUMMARY&amp;VAR:PERIOD=CY&amp;VAR:AUDIT_ID=186748&amp;VAR:DATE=2008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4.016000&amp;VAR:V=20.901040&amp;VAR:","null=.html"}</definedName>
    <definedName name="_541__FDSAUDITLINK__" hidden="1">{"fdsup://directions/FAT%20Viewer?VAR:PED=2007&amp;VAR:AUDIT_MODE=SUMMARY&amp;VAR:PERIOD=CY&amp;VAR:AUDIT_ID=186748&amp;VAR:DATE=2008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4.016000&amp;VAR:V=20.901040&amp;VAR:","null=.html"}</definedName>
    <definedName name="_542__FDSAUDITLINK__" localSheetId="2" hidden="1">{"fdsup://directions/FAT%20Viewer?VAR:PED=2007&amp;VAR:AUDIT_MODE=SUMMARY&amp;VAR:PERIOD=CY&amp;VAR:AUDIT_ID=186748&amp;VAR:DATE=2008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4.362000&amp;VAR:V=20.816313&amp;VAR:","null=.html"}</definedName>
    <definedName name="_542__FDSAUDITLINK__" localSheetId="3" hidden="1">{"fdsup://directions/FAT%20Viewer?VAR:PED=2007&amp;VAR:AUDIT_MODE=SUMMARY&amp;VAR:PERIOD=CY&amp;VAR:AUDIT_ID=186748&amp;VAR:DATE=2008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4.362000&amp;VAR:V=20.816313&amp;VAR:","null=.html"}</definedName>
    <definedName name="_542__FDSAUDITLINK__" localSheetId="4" hidden="1">{"fdsup://directions/FAT%20Viewer?VAR:PED=2007&amp;VAR:AUDIT_MODE=SUMMARY&amp;VAR:PERIOD=CY&amp;VAR:AUDIT_ID=186748&amp;VAR:DATE=2008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4.362000&amp;VAR:V=20.816313&amp;VAR:","null=.html"}</definedName>
    <definedName name="_542__FDSAUDITLINK__" hidden="1">{"fdsup://directions/FAT%20Viewer?VAR:PED=2007&amp;VAR:AUDIT_MODE=SUMMARY&amp;VAR:PERIOD=CY&amp;VAR:AUDIT_ID=186748&amp;VAR:DATE=2008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4.362000&amp;VAR:V=20.816313&amp;VAR:","null=.html"}</definedName>
    <definedName name="_543__FDSAUDITLINK__" localSheetId="2" hidden="1">{"fdsup://directions/FAT%20Viewer?VAR:PED=2007&amp;VAR:AUDIT_MODE=SUMMARY&amp;VAR:PERIOD=CY&amp;VAR:AUDIT_ID=186748&amp;VAR:DATE=2008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5.035000&amp;VAR:V=21.010534&amp;VAR:","null=.html"}</definedName>
    <definedName name="_543__FDSAUDITLINK__" localSheetId="3" hidden="1">{"fdsup://directions/FAT%20Viewer?VAR:PED=2007&amp;VAR:AUDIT_MODE=SUMMARY&amp;VAR:PERIOD=CY&amp;VAR:AUDIT_ID=186748&amp;VAR:DATE=2008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5.035000&amp;VAR:V=21.010534&amp;VAR:","null=.html"}</definedName>
    <definedName name="_543__FDSAUDITLINK__" localSheetId="4" hidden="1">{"fdsup://directions/FAT%20Viewer?VAR:PED=2007&amp;VAR:AUDIT_MODE=SUMMARY&amp;VAR:PERIOD=CY&amp;VAR:AUDIT_ID=186748&amp;VAR:DATE=2008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5.035000&amp;VAR:V=21.010534&amp;VAR:","null=.html"}</definedName>
    <definedName name="_543__FDSAUDITLINK__" hidden="1">{"fdsup://directions/FAT%20Viewer?VAR:PED=2007&amp;VAR:AUDIT_MODE=SUMMARY&amp;VAR:PERIOD=CY&amp;VAR:AUDIT_ID=186748&amp;VAR:DATE=2008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5.035000&amp;VAR:V=21.010534&amp;VAR:","null=.html"}</definedName>
    <definedName name="_544__FDSAUDITLINK__" localSheetId="2" hidden="1">{"fdsup://directions/FAT%20Viewer?VAR:PED=2007&amp;VAR:AUDIT_MODE=SUMMARY&amp;VAR:PERIOD=CY&amp;VAR:AUDIT_ID=186748&amp;VAR:DATE=20080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8.912000&amp;VAR:V=21.018032&amp;VAR:","null=.html"}</definedName>
    <definedName name="_544__FDSAUDITLINK__" localSheetId="3" hidden="1">{"fdsup://directions/FAT%20Viewer?VAR:PED=2007&amp;VAR:AUDIT_MODE=SUMMARY&amp;VAR:PERIOD=CY&amp;VAR:AUDIT_ID=186748&amp;VAR:DATE=20080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8.912000&amp;VAR:V=21.018032&amp;VAR:","null=.html"}</definedName>
    <definedName name="_544__FDSAUDITLINK__" localSheetId="4" hidden="1">{"fdsup://directions/FAT%20Viewer?VAR:PED=2007&amp;VAR:AUDIT_MODE=SUMMARY&amp;VAR:PERIOD=CY&amp;VAR:AUDIT_ID=186748&amp;VAR:DATE=20080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8.912000&amp;VAR:V=21.018032&amp;VAR:","null=.html"}</definedName>
    <definedName name="_544__FDSAUDITLINK__" hidden="1">{"fdsup://directions/FAT%20Viewer?VAR:PED=2007&amp;VAR:AUDIT_MODE=SUMMARY&amp;VAR:PERIOD=CY&amp;VAR:AUDIT_ID=186748&amp;VAR:DATE=20080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8.912000&amp;VAR:V=21.018032&amp;VAR:","null=.html"}</definedName>
    <definedName name="_545__FDSAUDITLINK__" localSheetId="2" hidden="1">{"fdsup://directions/FAT%20Viewer?VAR:PED=2007&amp;VAR:AUDIT_MODE=SUMMARY&amp;VAR:PERIOD=CY&amp;VAR:AUDIT_ID=186748&amp;VAR:DATE=2008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3.572000&amp;VAR:V=21.488460&amp;VAR:","null=.html"}</definedName>
    <definedName name="_545__FDSAUDITLINK__" localSheetId="3" hidden="1">{"fdsup://directions/FAT%20Viewer?VAR:PED=2007&amp;VAR:AUDIT_MODE=SUMMARY&amp;VAR:PERIOD=CY&amp;VAR:AUDIT_ID=186748&amp;VAR:DATE=2008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3.572000&amp;VAR:V=21.488460&amp;VAR:","null=.html"}</definedName>
    <definedName name="_545__FDSAUDITLINK__" localSheetId="4" hidden="1">{"fdsup://directions/FAT%20Viewer?VAR:PED=2007&amp;VAR:AUDIT_MODE=SUMMARY&amp;VAR:PERIOD=CY&amp;VAR:AUDIT_ID=186748&amp;VAR:DATE=2008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3.572000&amp;VAR:V=21.488460&amp;VAR:","null=.html"}</definedName>
    <definedName name="_545__FDSAUDITLINK__" hidden="1">{"fdsup://directions/FAT%20Viewer?VAR:PED=2007&amp;VAR:AUDIT_MODE=SUMMARY&amp;VAR:PERIOD=CY&amp;VAR:AUDIT_ID=186748&amp;VAR:DATE=2008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3.572000&amp;VAR:V=21.488460&amp;VAR:","null=.html"}</definedName>
    <definedName name="_546__FDSAUDITLINK__" localSheetId="2" hidden="1">{"fdsup://directions/FAT%20Viewer?VAR:PED=2007&amp;VAR:AUDIT_MODE=SUMMARY&amp;VAR:PERIOD=CY&amp;VAR:AUDIT_ID=186748&amp;VAR:DATE=2008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775000&amp;VAR:V=21.531008&amp;VAR:","null=.html"}</definedName>
    <definedName name="_546__FDSAUDITLINK__" localSheetId="3" hidden="1">{"fdsup://directions/FAT%20Viewer?VAR:PED=2007&amp;VAR:AUDIT_MODE=SUMMARY&amp;VAR:PERIOD=CY&amp;VAR:AUDIT_ID=186748&amp;VAR:DATE=2008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775000&amp;VAR:V=21.531008&amp;VAR:","null=.html"}</definedName>
    <definedName name="_546__FDSAUDITLINK__" localSheetId="4" hidden="1">{"fdsup://directions/FAT%20Viewer?VAR:PED=2007&amp;VAR:AUDIT_MODE=SUMMARY&amp;VAR:PERIOD=CY&amp;VAR:AUDIT_ID=186748&amp;VAR:DATE=2008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775000&amp;VAR:V=21.531008&amp;VAR:","null=.html"}</definedName>
    <definedName name="_546__FDSAUDITLINK__" hidden="1">{"fdsup://directions/FAT%20Viewer?VAR:PED=2007&amp;VAR:AUDIT_MODE=SUMMARY&amp;VAR:PERIOD=CY&amp;VAR:AUDIT_ID=186748&amp;VAR:DATE=2008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775000&amp;VAR:V=21.531008&amp;VAR:","null=.html"}</definedName>
    <definedName name="_547__FDSAUDITLINK__" localSheetId="2" hidden="1">{"fdsup://directions/FAT%20Viewer?VAR:PED=2007&amp;VAR:AUDIT_MODE=SUMMARY&amp;VAR:PERIOD=CY&amp;VAR:AUDIT_ID=186748&amp;VAR:DATE=2008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8.618000&amp;VAR:V=21.823544&amp;VAR:","null=.html"}</definedName>
    <definedName name="_547__FDSAUDITLINK__" localSheetId="3" hidden="1">{"fdsup://directions/FAT%20Viewer?VAR:PED=2007&amp;VAR:AUDIT_MODE=SUMMARY&amp;VAR:PERIOD=CY&amp;VAR:AUDIT_ID=186748&amp;VAR:DATE=2008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8.618000&amp;VAR:V=21.823544&amp;VAR:","null=.html"}</definedName>
    <definedName name="_547__FDSAUDITLINK__" localSheetId="4" hidden="1">{"fdsup://directions/FAT%20Viewer?VAR:PED=2007&amp;VAR:AUDIT_MODE=SUMMARY&amp;VAR:PERIOD=CY&amp;VAR:AUDIT_ID=186748&amp;VAR:DATE=2008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8.618000&amp;VAR:V=21.823544&amp;VAR:","null=.html"}</definedName>
    <definedName name="_547__FDSAUDITLINK__" hidden="1">{"fdsup://directions/FAT%20Viewer?VAR:PED=2007&amp;VAR:AUDIT_MODE=SUMMARY&amp;VAR:PERIOD=CY&amp;VAR:AUDIT_ID=186748&amp;VAR:DATE=2008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8.618000&amp;VAR:V=21.823544&amp;VAR:","null=.html"}</definedName>
    <definedName name="_548__FDSAUDITLINK__" localSheetId="2" hidden="1">{"fdsup://directions/FAT%20Viewer?VAR:PED=2007&amp;VAR:AUDIT_MODE=SUMMARY&amp;VAR:PERIOD=CY&amp;VAR:AUDIT_ID=186748&amp;VAR:DATE=2008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4139&amp;VAR:","null=.html"}</definedName>
    <definedName name="_548__FDSAUDITLINK__" localSheetId="3" hidden="1">{"fdsup://directions/FAT%20Viewer?VAR:PED=2007&amp;VAR:AUDIT_MODE=SUMMARY&amp;VAR:PERIOD=CY&amp;VAR:AUDIT_ID=186748&amp;VAR:DATE=2008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4139&amp;VAR:","null=.html"}</definedName>
    <definedName name="_548__FDSAUDITLINK__" localSheetId="4" hidden="1">{"fdsup://directions/FAT%20Viewer?VAR:PED=2007&amp;VAR:AUDIT_MODE=SUMMARY&amp;VAR:PERIOD=CY&amp;VAR:AUDIT_ID=186748&amp;VAR:DATE=2008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4139&amp;VAR:","null=.html"}</definedName>
    <definedName name="_548__FDSAUDITLINK__" hidden="1">{"fdsup://directions/FAT%20Viewer?VAR:PED=2007&amp;VAR:AUDIT_MODE=SUMMARY&amp;VAR:PERIOD=CY&amp;VAR:AUDIT_ID=186748&amp;VAR:DATE=2008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4139&amp;VAR:","null=.html"}</definedName>
    <definedName name="_549__FDSAUDITLINK__" localSheetId="2" hidden="1">{"fdsup://directions/FAT%20Viewer?VAR:PED=2007&amp;VAR:AUDIT_MODE=SUMMARY&amp;VAR:PERIOD=CY&amp;VAR:AUDIT_ID=186748&amp;VAR:DATE=200712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0551&amp;VAR:","null=.html"}</definedName>
    <definedName name="_549__FDSAUDITLINK__" localSheetId="3" hidden="1">{"fdsup://directions/FAT%20Viewer?VAR:PED=2007&amp;VAR:AUDIT_MODE=SUMMARY&amp;VAR:PERIOD=CY&amp;VAR:AUDIT_ID=186748&amp;VAR:DATE=200712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0551&amp;VAR:","null=.html"}</definedName>
    <definedName name="_549__FDSAUDITLINK__" localSheetId="4" hidden="1">{"fdsup://directions/FAT%20Viewer?VAR:PED=2007&amp;VAR:AUDIT_MODE=SUMMARY&amp;VAR:PERIOD=CY&amp;VAR:AUDIT_ID=186748&amp;VAR:DATE=200712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0551&amp;VAR:","null=.html"}</definedName>
    <definedName name="_549__FDSAUDITLINK__" hidden="1">{"fdsup://directions/FAT%20Viewer?VAR:PED=2007&amp;VAR:AUDIT_MODE=SUMMARY&amp;VAR:PERIOD=CY&amp;VAR:AUDIT_ID=186748&amp;VAR:DATE=200712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6.720000&amp;VAR:V=21.740551&amp;VAR:","null=.html"}</definedName>
    <definedName name="_5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5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5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5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4.698812&amp;VAR:V0=14.700853&amp;VAR:V1=13.991588&amp;VAR:Y0=2007&amp;VAR:Y1=2008&amp;VAR:P=5669.867000&amp;VAR:DATE=20070101&amp;VAR:THRESH=-|-|-|","-|-|-|-"}</definedName>
    <definedName name="_550__FDSAUDITLINK__" localSheetId="2" hidden="1">{"fdsup://directions/FAT%20Viewer?VAR:PED=2007&amp;VAR:AUDIT_MODE=SUMMARY&amp;VAR:PERIOD=CY&amp;VAR:AUDIT_ID=186748&amp;VAR:DATE=2007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959000&amp;VAR:V=21.728477&amp;VAR:","null=.html"}</definedName>
    <definedName name="_550__FDSAUDITLINK__" localSheetId="3" hidden="1">{"fdsup://directions/FAT%20Viewer?VAR:PED=2007&amp;VAR:AUDIT_MODE=SUMMARY&amp;VAR:PERIOD=CY&amp;VAR:AUDIT_ID=186748&amp;VAR:DATE=2007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959000&amp;VAR:V=21.728477&amp;VAR:","null=.html"}</definedName>
    <definedName name="_550__FDSAUDITLINK__" localSheetId="4" hidden="1">{"fdsup://directions/FAT%20Viewer?VAR:PED=2007&amp;VAR:AUDIT_MODE=SUMMARY&amp;VAR:PERIOD=CY&amp;VAR:AUDIT_ID=186748&amp;VAR:DATE=2007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959000&amp;VAR:V=21.728477&amp;VAR:","null=.html"}</definedName>
    <definedName name="_550__FDSAUDITLINK__" hidden="1">{"fdsup://directions/FAT%20Viewer?VAR:PED=2007&amp;VAR:AUDIT_MODE=SUMMARY&amp;VAR:PERIOD=CY&amp;VAR:AUDIT_ID=186748&amp;VAR:DATE=2007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959000&amp;VAR:V=21.728477&amp;VAR:","null=.html"}</definedName>
    <definedName name="_551__FDSAUDITLINK__" localSheetId="2" hidden="1">{"fdsup://directions/FAT%20Viewer?VAR:PED=2007&amp;VAR:AUDIT_MODE=SUMMARY&amp;VAR:PERIOD=CY&amp;VAR:AUDIT_ID=186748&amp;VAR:DATE=2007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6.968000&amp;VAR:V=21.776709&amp;VAR:","null=.html"}</definedName>
    <definedName name="_551__FDSAUDITLINK__" localSheetId="3" hidden="1">{"fdsup://directions/FAT%20Viewer?VAR:PED=2007&amp;VAR:AUDIT_MODE=SUMMARY&amp;VAR:PERIOD=CY&amp;VAR:AUDIT_ID=186748&amp;VAR:DATE=2007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6.968000&amp;VAR:V=21.776709&amp;VAR:","null=.html"}</definedName>
    <definedName name="_551__FDSAUDITLINK__" localSheetId="4" hidden="1">{"fdsup://directions/FAT%20Viewer?VAR:PED=2007&amp;VAR:AUDIT_MODE=SUMMARY&amp;VAR:PERIOD=CY&amp;VAR:AUDIT_ID=186748&amp;VAR:DATE=2007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6.968000&amp;VAR:V=21.776709&amp;VAR:","null=.html"}</definedName>
    <definedName name="_551__FDSAUDITLINK__" hidden="1">{"fdsup://directions/FAT%20Viewer?VAR:PED=2007&amp;VAR:AUDIT_MODE=SUMMARY&amp;VAR:PERIOD=CY&amp;VAR:AUDIT_ID=186748&amp;VAR:DATE=2007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6.968000&amp;VAR:V=21.776709&amp;VAR:","null=.html"}</definedName>
    <definedName name="_552__FDSAUDITLINK__" localSheetId="2" hidden="1">{"fdsup://directions/FAT%20Viewer?VAR:PED=2007&amp;VAR:AUDIT_MODE=SUMMARY&amp;VAR:PERIOD=CY&amp;VAR:AUDIT_ID=186748&amp;VAR:DATE=2007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99106&amp;VAR:","null=.html"}</definedName>
    <definedName name="_552__FDSAUDITLINK__" localSheetId="3" hidden="1">{"fdsup://directions/FAT%20Viewer?VAR:PED=2007&amp;VAR:AUDIT_MODE=SUMMARY&amp;VAR:PERIOD=CY&amp;VAR:AUDIT_ID=186748&amp;VAR:DATE=2007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99106&amp;VAR:","null=.html"}</definedName>
    <definedName name="_552__FDSAUDITLINK__" localSheetId="4" hidden="1">{"fdsup://directions/FAT%20Viewer?VAR:PED=2007&amp;VAR:AUDIT_MODE=SUMMARY&amp;VAR:PERIOD=CY&amp;VAR:AUDIT_ID=186748&amp;VAR:DATE=2007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99106&amp;VAR:","null=.html"}</definedName>
    <definedName name="_552__FDSAUDITLINK__" hidden="1">{"fdsup://directions/FAT%20Viewer?VAR:PED=2007&amp;VAR:AUDIT_MODE=SUMMARY&amp;VAR:PERIOD=CY&amp;VAR:AUDIT_ID=186748&amp;VAR:DATE=2007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99106&amp;VAR:","null=.html"}</definedName>
    <definedName name="_553__FDSAUDITLINK__" localSheetId="2" hidden="1">{"fdsup://directions/FAT%20Viewer?VAR:PED=2007&amp;VAR:AUDIT_MODE=SUMMARY&amp;VAR:PERIOD=CY&amp;VAR:AUDIT_ID=186748&amp;VAR:DATE=2007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7158&amp;VAR:","null=.html"}</definedName>
    <definedName name="_553__FDSAUDITLINK__" localSheetId="3" hidden="1">{"fdsup://directions/FAT%20Viewer?VAR:PED=2007&amp;VAR:AUDIT_MODE=SUMMARY&amp;VAR:PERIOD=CY&amp;VAR:AUDIT_ID=186748&amp;VAR:DATE=2007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7158&amp;VAR:","null=.html"}</definedName>
    <definedName name="_553__FDSAUDITLINK__" localSheetId="4" hidden="1">{"fdsup://directions/FAT%20Viewer?VAR:PED=2007&amp;VAR:AUDIT_MODE=SUMMARY&amp;VAR:PERIOD=CY&amp;VAR:AUDIT_ID=186748&amp;VAR:DATE=2007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7158&amp;VAR:","null=.html"}</definedName>
    <definedName name="_553__FDSAUDITLINK__" hidden="1">{"fdsup://directions/FAT%20Viewer?VAR:PED=2007&amp;VAR:AUDIT_MODE=SUMMARY&amp;VAR:PERIOD=CY&amp;VAR:AUDIT_ID=186748&amp;VAR:DATE=2007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7158&amp;VAR:","null=.html"}</definedName>
    <definedName name="_554__FDSAUDITLINK__" localSheetId="2" hidden="1">{"fdsup://directions/FAT%20Viewer?VAR:PED=2007&amp;VAR:AUDIT_MODE=SUMMARY&amp;VAR:PERIOD=CY&amp;VAR:AUDIT_ID=186748&amp;VAR:DATE=20071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5610&amp;VAR:","null=.html"}</definedName>
    <definedName name="_554__FDSAUDITLINK__" localSheetId="3" hidden="1">{"fdsup://directions/FAT%20Viewer?VAR:PED=2007&amp;VAR:AUDIT_MODE=SUMMARY&amp;VAR:PERIOD=CY&amp;VAR:AUDIT_ID=186748&amp;VAR:DATE=20071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5610&amp;VAR:","null=.html"}</definedName>
    <definedName name="_554__FDSAUDITLINK__" localSheetId="4" hidden="1">{"fdsup://directions/FAT%20Viewer?VAR:PED=2007&amp;VAR:AUDIT_MODE=SUMMARY&amp;VAR:PERIOD=CY&amp;VAR:AUDIT_ID=186748&amp;VAR:DATE=20071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5610&amp;VAR:","null=.html"}</definedName>
    <definedName name="_554__FDSAUDITLINK__" hidden="1">{"fdsup://directions/FAT%20Viewer?VAR:PED=2007&amp;VAR:AUDIT_MODE=SUMMARY&amp;VAR:PERIOD=CY&amp;VAR:AUDIT_ID=186748&amp;VAR:DATE=200712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7.106000&amp;VAR:V=21.585610&amp;VAR:","null=.html"}</definedName>
    <definedName name="_555__FDSAUDITLINK__" localSheetId="2" hidden="1">{"fdsup://directions/FAT%20Viewer?VAR:PED=2007&amp;VAR:AUDIT_MODE=SUMMARY&amp;VAR:PERIOD=CY&amp;VAR:AUDIT_ID=186748&amp;VAR:DATE=2007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066000&amp;VAR:V=21.427683&amp;VAR:","null=.html"}</definedName>
    <definedName name="_555__FDSAUDITLINK__" localSheetId="3" hidden="1">{"fdsup://directions/FAT%20Viewer?VAR:PED=2007&amp;VAR:AUDIT_MODE=SUMMARY&amp;VAR:PERIOD=CY&amp;VAR:AUDIT_ID=186748&amp;VAR:DATE=2007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066000&amp;VAR:V=21.427683&amp;VAR:","null=.html"}</definedName>
    <definedName name="_555__FDSAUDITLINK__" localSheetId="4" hidden="1">{"fdsup://directions/FAT%20Viewer?VAR:PED=2007&amp;VAR:AUDIT_MODE=SUMMARY&amp;VAR:PERIOD=CY&amp;VAR:AUDIT_ID=186748&amp;VAR:DATE=2007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066000&amp;VAR:V=21.427683&amp;VAR:","null=.html"}</definedName>
    <definedName name="_555__FDSAUDITLINK__" hidden="1">{"fdsup://directions/FAT%20Viewer?VAR:PED=2007&amp;VAR:AUDIT_MODE=SUMMARY&amp;VAR:PERIOD=CY&amp;VAR:AUDIT_ID=186748&amp;VAR:DATE=2007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066000&amp;VAR:V=21.427683&amp;VAR:","null=.html"}</definedName>
    <definedName name="_556__FDSAUDITLINK__" localSheetId="2" hidden="1">{"fdsup://directions/FAT%20Viewer?VAR:PED=2007&amp;VAR:AUDIT_MODE=SUMMARY&amp;VAR:PERIOD=CY&amp;VAR:AUDIT_ID=186748&amp;VAR:DATE=2007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2.671000&amp;VAR:V=21.008884&amp;VAR:","null=.html"}</definedName>
    <definedName name="_556__FDSAUDITLINK__" localSheetId="3" hidden="1">{"fdsup://directions/FAT%20Viewer?VAR:PED=2007&amp;VAR:AUDIT_MODE=SUMMARY&amp;VAR:PERIOD=CY&amp;VAR:AUDIT_ID=186748&amp;VAR:DATE=2007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2.671000&amp;VAR:V=21.008884&amp;VAR:","null=.html"}</definedName>
    <definedName name="_556__FDSAUDITLINK__" localSheetId="4" hidden="1">{"fdsup://directions/FAT%20Viewer?VAR:PED=2007&amp;VAR:AUDIT_MODE=SUMMARY&amp;VAR:PERIOD=CY&amp;VAR:AUDIT_ID=186748&amp;VAR:DATE=2007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2.671000&amp;VAR:V=21.008884&amp;VAR:","null=.html"}</definedName>
    <definedName name="_556__FDSAUDITLINK__" hidden="1">{"fdsup://directions/FAT%20Viewer?VAR:PED=2007&amp;VAR:AUDIT_MODE=SUMMARY&amp;VAR:PERIOD=CY&amp;VAR:AUDIT_ID=186748&amp;VAR:DATE=2007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2.671000&amp;VAR:V=21.008884&amp;VAR:","null=.html"}</definedName>
    <definedName name="_557__FDSAUDITLINK__" localSheetId="2" hidden="1">{"fdsup://directions/FAT%20Viewer?VAR:PED=2007&amp;VAR:AUDIT_MODE=SUMMARY&amp;VAR:PERIOD=CY&amp;VAR:AUDIT_ID=186748&amp;VAR:DATE=2007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1.079000&amp;VAR:V=20.992992&amp;VAR:","null=.html"}</definedName>
    <definedName name="_557__FDSAUDITLINK__" localSheetId="3" hidden="1">{"fdsup://directions/FAT%20Viewer?VAR:PED=2007&amp;VAR:AUDIT_MODE=SUMMARY&amp;VAR:PERIOD=CY&amp;VAR:AUDIT_ID=186748&amp;VAR:DATE=2007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1.079000&amp;VAR:V=20.992992&amp;VAR:","null=.html"}</definedName>
    <definedName name="_557__FDSAUDITLINK__" localSheetId="4" hidden="1">{"fdsup://directions/FAT%20Viewer?VAR:PED=2007&amp;VAR:AUDIT_MODE=SUMMARY&amp;VAR:PERIOD=CY&amp;VAR:AUDIT_ID=186748&amp;VAR:DATE=2007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1.079000&amp;VAR:V=20.992992&amp;VAR:","null=.html"}</definedName>
    <definedName name="_557__FDSAUDITLINK__" hidden="1">{"fdsup://directions/FAT%20Viewer?VAR:PED=2007&amp;VAR:AUDIT_MODE=SUMMARY&amp;VAR:PERIOD=CY&amp;VAR:AUDIT_ID=186748&amp;VAR:DATE=2007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1.079000&amp;VAR:V=20.992992&amp;VAR:","null=.html"}</definedName>
    <definedName name="_558__FDSAUDITLINK__" localSheetId="2" hidden="1">{"fdsup://directions/FAT%20Viewer?VAR:PED=2007&amp;VAR:AUDIT_MODE=SUMMARY&amp;VAR:PERIOD=CY&amp;VAR:AUDIT_ID=186748&amp;VAR:DATE=2007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7.780000&amp;VAR:V=20.981138&amp;VAR:","null=.html"}</definedName>
    <definedName name="_558__FDSAUDITLINK__" localSheetId="3" hidden="1">{"fdsup://directions/FAT%20Viewer?VAR:PED=2007&amp;VAR:AUDIT_MODE=SUMMARY&amp;VAR:PERIOD=CY&amp;VAR:AUDIT_ID=186748&amp;VAR:DATE=2007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7.780000&amp;VAR:V=20.981138&amp;VAR:","null=.html"}</definedName>
    <definedName name="_558__FDSAUDITLINK__" localSheetId="4" hidden="1">{"fdsup://directions/FAT%20Viewer?VAR:PED=2007&amp;VAR:AUDIT_MODE=SUMMARY&amp;VAR:PERIOD=CY&amp;VAR:AUDIT_ID=186748&amp;VAR:DATE=2007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7.780000&amp;VAR:V=20.981138&amp;VAR:","null=.html"}</definedName>
    <definedName name="_558__FDSAUDITLINK__" hidden="1">{"fdsup://directions/FAT%20Viewer?VAR:PED=2007&amp;VAR:AUDIT_MODE=SUMMARY&amp;VAR:PERIOD=CY&amp;VAR:AUDIT_ID=186748&amp;VAR:DATE=2007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7.780000&amp;VAR:V=20.981138&amp;VAR:","null=.html"}</definedName>
    <definedName name="_559__FDSAUDITLINK__" localSheetId="2" hidden="1">{"fdsup://directions/FAT%20Viewer?VAR:PED=2007&amp;VAR:AUDIT_MODE=SUMMARY&amp;VAR:PERIOD=CY&amp;VAR:AUDIT_ID=186748&amp;VAR:DATE=20071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7.297000&amp;VAR:V=21.280990&amp;VAR:","null=.html"}</definedName>
    <definedName name="_559__FDSAUDITLINK__" localSheetId="3" hidden="1">{"fdsup://directions/FAT%20Viewer?VAR:PED=2007&amp;VAR:AUDIT_MODE=SUMMARY&amp;VAR:PERIOD=CY&amp;VAR:AUDIT_ID=186748&amp;VAR:DATE=20071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7.297000&amp;VAR:V=21.280990&amp;VAR:","null=.html"}</definedName>
    <definedName name="_559__FDSAUDITLINK__" localSheetId="4" hidden="1">{"fdsup://directions/FAT%20Viewer?VAR:PED=2007&amp;VAR:AUDIT_MODE=SUMMARY&amp;VAR:PERIOD=CY&amp;VAR:AUDIT_ID=186748&amp;VAR:DATE=20071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7.297000&amp;VAR:V=21.280990&amp;VAR:","null=.html"}</definedName>
    <definedName name="_559__FDSAUDITLINK__" hidden="1">{"fdsup://directions/FAT%20Viewer?VAR:PED=2007&amp;VAR:AUDIT_MODE=SUMMARY&amp;VAR:PERIOD=CY&amp;VAR:AUDIT_ID=186748&amp;VAR:DATE=200712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7.297000&amp;VAR:V=21.280990&amp;VAR:","null=.html"}</definedName>
    <definedName name="_5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5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5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5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4.411380&amp;VAR:V0=15.602809&amp;VAR:V1=14.313501&amp;VAR:Y0=2006&amp;VAR:Y1=2007&amp;VAR:P=5427.860000&amp;VAR:DATE=20061201&amp;VAR:THRESH=-|-|-|","-|-|-|-"}</definedName>
    <definedName name="_560__FDSAUDITLINK__" localSheetId="2" hidden="1">{"fdsup://directions/FAT%20Viewer?VAR:PED=2007&amp;VAR:AUDIT_MODE=SUMMARY&amp;VAR:PERIOD=CY&amp;VAR:AUDIT_ID=186748&amp;VAR:DATE=2007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05.349000&amp;VAR:V=22.106298&amp;VAR:","null=.html"}</definedName>
    <definedName name="_560__FDSAUDITLINK__" localSheetId="3" hidden="1">{"fdsup://directions/FAT%20Viewer?VAR:PED=2007&amp;VAR:AUDIT_MODE=SUMMARY&amp;VAR:PERIOD=CY&amp;VAR:AUDIT_ID=186748&amp;VAR:DATE=2007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05.349000&amp;VAR:V=22.106298&amp;VAR:","null=.html"}</definedName>
    <definedName name="_560__FDSAUDITLINK__" localSheetId="4" hidden="1">{"fdsup://directions/FAT%20Viewer?VAR:PED=2007&amp;VAR:AUDIT_MODE=SUMMARY&amp;VAR:PERIOD=CY&amp;VAR:AUDIT_ID=186748&amp;VAR:DATE=2007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05.349000&amp;VAR:V=22.106298&amp;VAR:","null=.html"}</definedName>
    <definedName name="_560__FDSAUDITLINK__" hidden="1">{"fdsup://directions/FAT%20Viewer?VAR:PED=2007&amp;VAR:AUDIT_MODE=SUMMARY&amp;VAR:PERIOD=CY&amp;VAR:AUDIT_ID=186748&amp;VAR:DATE=2007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05.349000&amp;VAR:V=22.106298&amp;VAR:","null=.html"}</definedName>
    <definedName name="_561__FDSAUDITLINK__" localSheetId="2" hidden="1">{"fdsup://directions/FAT%20Viewer?VAR:PED=2007&amp;VAR:AUDIT_MODE=SUMMARY&amp;VAR:PERIOD=CY&amp;VAR:AUDIT_ID=186748&amp;VAR:DATE=2007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2.032000&amp;VAR:V=22.479166&amp;VAR:","null=.html"}</definedName>
    <definedName name="_561__FDSAUDITLINK__" localSheetId="3" hidden="1">{"fdsup://directions/FAT%20Viewer?VAR:PED=2007&amp;VAR:AUDIT_MODE=SUMMARY&amp;VAR:PERIOD=CY&amp;VAR:AUDIT_ID=186748&amp;VAR:DATE=2007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2.032000&amp;VAR:V=22.479166&amp;VAR:","null=.html"}</definedName>
    <definedName name="_561__FDSAUDITLINK__" localSheetId="4" hidden="1">{"fdsup://directions/FAT%20Viewer?VAR:PED=2007&amp;VAR:AUDIT_MODE=SUMMARY&amp;VAR:PERIOD=CY&amp;VAR:AUDIT_ID=186748&amp;VAR:DATE=2007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2.032000&amp;VAR:V=22.479166&amp;VAR:","null=.html"}</definedName>
    <definedName name="_561__FDSAUDITLINK__" hidden="1">{"fdsup://directions/FAT%20Viewer?VAR:PED=2007&amp;VAR:AUDIT_MODE=SUMMARY&amp;VAR:PERIOD=CY&amp;VAR:AUDIT_ID=186748&amp;VAR:DATE=2007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2.032000&amp;VAR:V=22.479166&amp;VAR:","null=.html"}</definedName>
    <definedName name="_562__FDSAUDITLINK__" localSheetId="2" hidden="1">{"fdsup://directions/FAT%20Viewer?VAR:PED=2007&amp;VAR:AUDIT_MODE=SUMMARY&amp;VAR:PERIOD=CY&amp;VAR:AUDIT_ID=186748&amp;VAR:DATE=2007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29.264000&amp;VAR:V=22.589830&amp;VAR:","null=.html"}</definedName>
    <definedName name="_562__FDSAUDITLINK__" localSheetId="3" hidden="1">{"fdsup://directions/FAT%20Viewer?VAR:PED=2007&amp;VAR:AUDIT_MODE=SUMMARY&amp;VAR:PERIOD=CY&amp;VAR:AUDIT_ID=186748&amp;VAR:DATE=2007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29.264000&amp;VAR:V=22.589830&amp;VAR:","null=.html"}</definedName>
    <definedName name="_562__FDSAUDITLINK__" localSheetId="4" hidden="1">{"fdsup://directions/FAT%20Viewer?VAR:PED=2007&amp;VAR:AUDIT_MODE=SUMMARY&amp;VAR:PERIOD=CY&amp;VAR:AUDIT_ID=186748&amp;VAR:DATE=2007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29.264000&amp;VAR:V=22.589830&amp;VAR:","null=.html"}</definedName>
    <definedName name="_562__FDSAUDITLINK__" hidden="1">{"fdsup://directions/FAT%20Viewer?VAR:PED=2007&amp;VAR:AUDIT_MODE=SUMMARY&amp;VAR:PERIOD=CY&amp;VAR:AUDIT_ID=186748&amp;VAR:DATE=2007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29.264000&amp;VAR:V=22.589830&amp;VAR:","null=.html"}</definedName>
    <definedName name="_563__FDSAUDITLINK__" localSheetId="2" hidden="1">{"fdsup://directions/FAT%20Viewer?VAR:PED=2007&amp;VAR:AUDIT_MODE=SUMMARY&amp;VAR:PERIOD=CY&amp;VAR:AUDIT_ID=186748&amp;VAR:DATE=2007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651000&amp;VAR:V=22.748472&amp;VAR:","null=.html"}</definedName>
    <definedName name="_563__FDSAUDITLINK__" localSheetId="3" hidden="1">{"fdsup://directions/FAT%20Viewer?VAR:PED=2007&amp;VAR:AUDIT_MODE=SUMMARY&amp;VAR:PERIOD=CY&amp;VAR:AUDIT_ID=186748&amp;VAR:DATE=2007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651000&amp;VAR:V=22.748472&amp;VAR:","null=.html"}</definedName>
    <definedName name="_563__FDSAUDITLINK__" localSheetId="4" hidden="1">{"fdsup://directions/FAT%20Viewer?VAR:PED=2007&amp;VAR:AUDIT_MODE=SUMMARY&amp;VAR:PERIOD=CY&amp;VAR:AUDIT_ID=186748&amp;VAR:DATE=2007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651000&amp;VAR:V=22.748472&amp;VAR:","null=.html"}</definedName>
    <definedName name="_563__FDSAUDITLINK__" hidden="1">{"fdsup://directions/FAT%20Viewer?VAR:PED=2007&amp;VAR:AUDIT_MODE=SUMMARY&amp;VAR:PERIOD=CY&amp;VAR:AUDIT_ID=186748&amp;VAR:DATE=2007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651000&amp;VAR:V=22.748472&amp;VAR:","null=.html"}</definedName>
    <definedName name="_564__FDSAUDITLINK__" localSheetId="2" hidden="1">{"fdsup://directions/FAT%20Viewer?VAR:PED=2007&amp;VAR:AUDIT_MODE=SUMMARY&amp;VAR:PERIOD=CY&amp;VAR:AUDIT_ID=186748&amp;VAR:DATE=20071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0.123000&amp;VAR:V=22.503935&amp;VAR:","null=.html"}</definedName>
    <definedName name="_564__FDSAUDITLINK__" localSheetId="3" hidden="1">{"fdsup://directions/FAT%20Viewer?VAR:PED=2007&amp;VAR:AUDIT_MODE=SUMMARY&amp;VAR:PERIOD=CY&amp;VAR:AUDIT_ID=186748&amp;VAR:DATE=20071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0.123000&amp;VAR:V=22.503935&amp;VAR:","null=.html"}</definedName>
    <definedName name="_564__FDSAUDITLINK__" localSheetId="4" hidden="1">{"fdsup://directions/FAT%20Viewer?VAR:PED=2007&amp;VAR:AUDIT_MODE=SUMMARY&amp;VAR:PERIOD=CY&amp;VAR:AUDIT_ID=186748&amp;VAR:DATE=20071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0.123000&amp;VAR:V=22.503935&amp;VAR:","null=.html"}</definedName>
    <definedName name="_564__FDSAUDITLINK__" hidden="1">{"fdsup://directions/FAT%20Viewer?VAR:PED=2007&amp;VAR:AUDIT_MODE=SUMMARY&amp;VAR:PERIOD=CY&amp;VAR:AUDIT_ID=186748&amp;VAR:DATE=200712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0.123000&amp;VAR:V=22.503935&amp;VAR:","null=.html"}</definedName>
    <definedName name="_565__FDSAUDITLINK__" localSheetId="2" hidden="1">{"fdsup://directions/FAT%20Viewer?VAR:PED=2007&amp;VAR:AUDIT_MODE=SUMMARY&amp;VAR:PERIOD=CY&amp;VAR:AUDIT_ID=186748&amp;VAR:DATE=2007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9.007000&amp;VAR:V=22.605343&amp;VAR:","null=.html"}</definedName>
    <definedName name="_565__FDSAUDITLINK__" localSheetId="3" hidden="1">{"fdsup://directions/FAT%20Viewer?VAR:PED=2007&amp;VAR:AUDIT_MODE=SUMMARY&amp;VAR:PERIOD=CY&amp;VAR:AUDIT_ID=186748&amp;VAR:DATE=2007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9.007000&amp;VAR:V=22.605343&amp;VAR:","null=.html"}</definedName>
    <definedName name="_565__FDSAUDITLINK__" localSheetId="4" hidden="1">{"fdsup://directions/FAT%20Viewer?VAR:PED=2007&amp;VAR:AUDIT_MODE=SUMMARY&amp;VAR:PERIOD=CY&amp;VAR:AUDIT_ID=186748&amp;VAR:DATE=2007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9.007000&amp;VAR:V=22.605343&amp;VAR:","null=.html"}</definedName>
    <definedName name="_565__FDSAUDITLINK__" hidden="1">{"fdsup://directions/FAT%20Viewer?VAR:PED=2007&amp;VAR:AUDIT_MODE=SUMMARY&amp;VAR:PERIOD=CY&amp;VAR:AUDIT_ID=186748&amp;VAR:DATE=2007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9.007000&amp;VAR:V=22.605343&amp;VAR:","null=.html"}</definedName>
    <definedName name="_566__FDSAUDITLINK__" localSheetId="2" hidden="1">{"fdsup://directions/FAT%20Viewer?VAR:PED=2007&amp;VAR:AUDIT_MODE=SUMMARY&amp;VAR:PERIOD=CY&amp;VAR:AUDIT_ID=186748&amp;VAR:DATE=2007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4.530000&amp;VAR:V=22.376602&amp;VAR:","null=.html"}</definedName>
    <definedName name="_566__FDSAUDITLINK__" localSheetId="3" hidden="1">{"fdsup://directions/FAT%20Viewer?VAR:PED=2007&amp;VAR:AUDIT_MODE=SUMMARY&amp;VAR:PERIOD=CY&amp;VAR:AUDIT_ID=186748&amp;VAR:DATE=2007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4.530000&amp;VAR:V=22.376602&amp;VAR:","null=.html"}</definedName>
    <definedName name="_566__FDSAUDITLINK__" localSheetId="4" hidden="1">{"fdsup://directions/FAT%20Viewer?VAR:PED=2007&amp;VAR:AUDIT_MODE=SUMMARY&amp;VAR:PERIOD=CY&amp;VAR:AUDIT_ID=186748&amp;VAR:DATE=2007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4.530000&amp;VAR:V=22.376602&amp;VAR:","null=.html"}</definedName>
    <definedName name="_566__FDSAUDITLINK__" hidden="1">{"fdsup://directions/FAT%20Viewer?VAR:PED=2007&amp;VAR:AUDIT_MODE=SUMMARY&amp;VAR:PERIOD=CY&amp;VAR:AUDIT_ID=186748&amp;VAR:DATE=2007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4.530000&amp;VAR:V=22.376602&amp;VAR:","null=.html"}</definedName>
    <definedName name="_567__FDSAUDITLINK__" localSheetId="2" hidden="1">{"fdsup://directions/FAT%20Viewer?VAR:PED=2007&amp;VAR:AUDIT_MODE=SUMMARY&amp;VAR:PERIOD=CY&amp;VAR:AUDIT_ID=186748&amp;VAR:DATE=2007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21.376000&amp;VAR:V=22.018850&amp;VAR:","null=.html"}</definedName>
    <definedName name="_567__FDSAUDITLINK__" localSheetId="3" hidden="1">{"fdsup://directions/FAT%20Viewer?VAR:PED=2007&amp;VAR:AUDIT_MODE=SUMMARY&amp;VAR:PERIOD=CY&amp;VAR:AUDIT_ID=186748&amp;VAR:DATE=2007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21.376000&amp;VAR:V=22.018850&amp;VAR:","null=.html"}</definedName>
    <definedName name="_567__FDSAUDITLINK__" localSheetId="4" hidden="1">{"fdsup://directions/FAT%20Viewer?VAR:PED=2007&amp;VAR:AUDIT_MODE=SUMMARY&amp;VAR:PERIOD=CY&amp;VAR:AUDIT_ID=186748&amp;VAR:DATE=2007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21.376000&amp;VAR:V=22.018850&amp;VAR:","null=.html"}</definedName>
    <definedName name="_567__FDSAUDITLINK__" hidden="1">{"fdsup://directions/FAT%20Viewer?VAR:PED=2007&amp;VAR:AUDIT_MODE=SUMMARY&amp;VAR:PERIOD=CY&amp;VAR:AUDIT_ID=186748&amp;VAR:DATE=2007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21.376000&amp;VAR:V=22.018850&amp;VAR:","null=.html"}</definedName>
    <definedName name="_568__FDSAUDITLINK__" localSheetId="2" hidden="1">{"fdsup://directions/FAT%20Viewer?VAR:PED=2007&amp;VAR:AUDIT_MODE=SUMMARY&amp;VAR:PERIOD=CY&amp;VAR:AUDIT_ID=186748&amp;VAR:DATE=2007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2.909000&amp;VAR:V=22.144960&amp;VAR:","null=.html"}</definedName>
    <definedName name="_568__FDSAUDITLINK__" localSheetId="3" hidden="1">{"fdsup://directions/FAT%20Viewer?VAR:PED=2007&amp;VAR:AUDIT_MODE=SUMMARY&amp;VAR:PERIOD=CY&amp;VAR:AUDIT_ID=186748&amp;VAR:DATE=2007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2.909000&amp;VAR:V=22.144960&amp;VAR:","null=.html"}</definedName>
    <definedName name="_568__FDSAUDITLINK__" localSheetId="4" hidden="1">{"fdsup://directions/FAT%20Viewer?VAR:PED=2007&amp;VAR:AUDIT_MODE=SUMMARY&amp;VAR:PERIOD=CY&amp;VAR:AUDIT_ID=186748&amp;VAR:DATE=2007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2.909000&amp;VAR:V=22.144960&amp;VAR:","null=.html"}</definedName>
    <definedName name="_568__FDSAUDITLINK__" hidden="1">{"fdsup://directions/FAT%20Viewer?VAR:PED=2007&amp;VAR:AUDIT_MODE=SUMMARY&amp;VAR:PERIOD=CY&amp;VAR:AUDIT_ID=186748&amp;VAR:DATE=2007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2.909000&amp;VAR:V=22.144960&amp;VAR:","null=.html"}</definedName>
    <definedName name="_569__FDSAUDITLINK__" localSheetId="2" hidden="1">{"fdsup://directions/FAT%20Viewer?VAR:PED=2007&amp;VAR:AUDIT_MODE=SUMMARY&amp;VAR:PERIOD=CY&amp;VAR:AUDIT_ID=186748&amp;VAR:DATE=20071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857000&amp;VAR:V=22.197927&amp;VAR:","null=.html"}</definedName>
    <definedName name="_569__FDSAUDITLINK__" localSheetId="3" hidden="1">{"fdsup://directions/FAT%20Viewer?VAR:PED=2007&amp;VAR:AUDIT_MODE=SUMMARY&amp;VAR:PERIOD=CY&amp;VAR:AUDIT_ID=186748&amp;VAR:DATE=20071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857000&amp;VAR:V=22.197927&amp;VAR:","null=.html"}</definedName>
    <definedName name="_569__FDSAUDITLINK__" localSheetId="4" hidden="1">{"fdsup://directions/FAT%20Viewer?VAR:PED=2007&amp;VAR:AUDIT_MODE=SUMMARY&amp;VAR:PERIOD=CY&amp;VAR:AUDIT_ID=186748&amp;VAR:DATE=20071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857000&amp;VAR:V=22.197927&amp;VAR:","null=.html"}</definedName>
    <definedName name="_569__FDSAUDITLINK__" hidden="1">{"fdsup://directions/FAT%20Viewer?VAR:PED=2007&amp;VAR:AUDIT_MODE=SUMMARY&amp;VAR:PERIOD=CY&amp;VAR:AUDIT_ID=186748&amp;VAR:DATE=200712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857000&amp;VAR:V=22.197927&amp;VAR:","null=.html"}</definedName>
    <definedName name="_5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5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5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5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4.395054&amp;VAR:V0=15.623128&amp;VAR:V1=14.175846&amp;VAR:Y0=2006&amp;VAR:Y1=2007&amp;VAR:P=5416.410000&amp;VAR:DATE=20061101&amp;VAR:THRESH=-|-|-|","-|-|-|-"}</definedName>
    <definedName name="_570__FDSAUDITLINK__" localSheetId="2" hidden="1">{"fdsup://directions/FAT%20Viewer?VAR:PED=2007&amp;VAR:AUDIT_MODE=SUMMARY&amp;VAR:PERIOD=CY&amp;VAR:AUDIT_ID=186748&amp;VAR:DATE=2007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945000&amp;VAR:V=22.145273&amp;VAR:","null=.html"}</definedName>
    <definedName name="_570__FDSAUDITLINK__" localSheetId="3" hidden="1">{"fdsup://directions/FAT%20Viewer?VAR:PED=2007&amp;VAR:AUDIT_MODE=SUMMARY&amp;VAR:PERIOD=CY&amp;VAR:AUDIT_ID=186748&amp;VAR:DATE=2007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945000&amp;VAR:V=22.145273&amp;VAR:","null=.html"}</definedName>
    <definedName name="_570__FDSAUDITLINK__" localSheetId="4" hidden="1">{"fdsup://directions/FAT%20Viewer?VAR:PED=2007&amp;VAR:AUDIT_MODE=SUMMARY&amp;VAR:PERIOD=CY&amp;VAR:AUDIT_ID=186748&amp;VAR:DATE=2007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945000&amp;VAR:V=22.145273&amp;VAR:","null=.html"}</definedName>
    <definedName name="_570__FDSAUDITLINK__" hidden="1">{"fdsup://directions/FAT%20Viewer?VAR:PED=2007&amp;VAR:AUDIT_MODE=SUMMARY&amp;VAR:PERIOD=CY&amp;VAR:AUDIT_ID=186748&amp;VAR:DATE=2007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5.945000&amp;VAR:V=22.145273&amp;VAR:","null=.html"}</definedName>
    <definedName name="_571__FDSAUDITLINK__" localSheetId="2" hidden="1">{"fdsup://directions/FAT%20Viewer?VAR:PED=2007&amp;VAR:AUDIT_MODE=SUMMARY&amp;VAR:PERIOD=CY&amp;VAR:AUDIT_ID=186748&amp;VAR:DATE=2007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57.901000&amp;VAR:V=21.886568&amp;VAR:","null=.html"}</definedName>
    <definedName name="_571__FDSAUDITLINK__" localSheetId="3" hidden="1">{"fdsup://directions/FAT%20Viewer?VAR:PED=2007&amp;VAR:AUDIT_MODE=SUMMARY&amp;VAR:PERIOD=CY&amp;VAR:AUDIT_ID=186748&amp;VAR:DATE=2007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57.901000&amp;VAR:V=21.886568&amp;VAR:","null=.html"}</definedName>
    <definedName name="_571__FDSAUDITLINK__" localSheetId="4" hidden="1">{"fdsup://directions/FAT%20Viewer?VAR:PED=2007&amp;VAR:AUDIT_MODE=SUMMARY&amp;VAR:PERIOD=CY&amp;VAR:AUDIT_ID=186748&amp;VAR:DATE=2007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57.901000&amp;VAR:V=21.886568&amp;VAR:","null=.html"}</definedName>
    <definedName name="_571__FDSAUDITLINK__" hidden="1">{"fdsup://directions/FAT%20Viewer?VAR:PED=2007&amp;VAR:AUDIT_MODE=SUMMARY&amp;VAR:PERIOD=CY&amp;VAR:AUDIT_ID=186748&amp;VAR:DATE=2007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57.901000&amp;VAR:V=21.886568&amp;VAR:","null=.html"}</definedName>
    <definedName name="_572__FDSAUDITLINK__" localSheetId="2" hidden="1">{"fdsup://directions/FAT%20Viewer?VAR:PED=2007&amp;VAR:AUDIT_MODE=SUMMARY&amp;VAR:PERIOD=CY&amp;VAR:AUDIT_ID=186748&amp;VAR:DATE=2007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5.181000&amp;VAR:V=21.695590&amp;VAR:","null=.html"}</definedName>
    <definedName name="_572__FDSAUDITLINK__" localSheetId="3" hidden="1">{"fdsup://directions/FAT%20Viewer?VAR:PED=2007&amp;VAR:AUDIT_MODE=SUMMARY&amp;VAR:PERIOD=CY&amp;VAR:AUDIT_ID=186748&amp;VAR:DATE=2007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5.181000&amp;VAR:V=21.695590&amp;VAR:","null=.html"}</definedName>
    <definedName name="_572__FDSAUDITLINK__" localSheetId="4" hidden="1">{"fdsup://directions/FAT%20Viewer?VAR:PED=2007&amp;VAR:AUDIT_MODE=SUMMARY&amp;VAR:PERIOD=CY&amp;VAR:AUDIT_ID=186748&amp;VAR:DATE=2007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5.181000&amp;VAR:V=21.695590&amp;VAR:","null=.html"}</definedName>
    <definedName name="_572__FDSAUDITLINK__" hidden="1">{"fdsup://directions/FAT%20Viewer?VAR:PED=2007&amp;VAR:AUDIT_MODE=SUMMARY&amp;VAR:PERIOD=CY&amp;VAR:AUDIT_ID=186748&amp;VAR:DATE=2007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5.181000&amp;VAR:V=21.695590&amp;VAR:","null=.html"}</definedName>
    <definedName name="_573__FDSAUDITLINK__" localSheetId="2" hidden="1">{"fdsup://directions/FAT%20Viewer?VAR:PED=2007&amp;VAR:AUDIT_MODE=SUMMARY&amp;VAR:PERIOD=CY&amp;VAR:AUDIT_ID=186748&amp;VAR:DATE=2007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7.168000&amp;VAR:V=21.906593&amp;VAR:","null=.html"}</definedName>
    <definedName name="_573__FDSAUDITLINK__" localSheetId="3" hidden="1">{"fdsup://directions/FAT%20Viewer?VAR:PED=2007&amp;VAR:AUDIT_MODE=SUMMARY&amp;VAR:PERIOD=CY&amp;VAR:AUDIT_ID=186748&amp;VAR:DATE=2007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7.168000&amp;VAR:V=21.906593&amp;VAR:","null=.html"}</definedName>
    <definedName name="_573__FDSAUDITLINK__" localSheetId="4" hidden="1">{"fdsup://directions/FAT%20Viewer?VAR:PED=2007&amp;VAR:AUDIT_MODE=SUMMARY&amp;VAR:PERIOD=CY&amp;VAR:AUDIT_ID=186748&amp;VAR:DATE=2007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7.168000&amp;VAR:V=21.906593&amp;VAR:","null=.html"}</definedName>
    <definedName name="_573__FDSAUDITLINK__" hidden="1">{"fdsup://directions/FAT%20Viewer?VAR:PED=2007&amp;VAR:AUDIT_MODE=SUMMARY&amp;VAR:PERIOD=CY&amp;VAR:AUDIT_ID=186748&amp;VAR:DATE=2007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7.168000&amp;VAR:V=21.906593&amp;VAR:","null=.html"}</definedName>
    <definedName name="_574__FDSAUDITLINK__" localSheetId="2" hidden="1">{"fdsup://directions/FAT%20Viewer?VAR:PED=2007&amp;VAR:AUDIT_MODE=SUMMARY&amp;VAR:PERIOD=CY&amp;VAR:AUDIT_ID=186748&amp;VAR:DATE=20071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5.958000&amp;VAR:V=22.082735&amp;VAR:","null=.html"}</definedName>
    <definedName name="_574__FDSAUDITLINK__" localSheetId="3" hidden="1">{"fdsup://directions/FAT%20Viewer?VAR:PED=2007&amp;VAR:AUDIT_MODE=SUMMARY&amp;VAR:PERIOD=CY&amp;VAR:AUDIT_ID=186748&amp;VAR:DATE=20071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5.958000&amp;VAR:V=22.082735&amp;VAR:","null=.html"}</definedName>
    <definedName name="_574__FDSAUDITLINK__" localSheetId="4" hidden="1">{"fdsup://directions/FAT%20Viewer?VAR:PED=2007&amp;VAR:AUDIT_MODE=SUMMARY&amp;VAR:PERIOD=CY&amp;VAR:AUDIT_ID=186748&amp;VAR:DATE=20071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5.958000&amp;VAR:V=22.082735&amp;VAR:","null=.html"}</definedName>
    <definedName name="_574__FDSAUDITLINK__" hidden="1">{"fdsup://directions/FAT%20Viewer?VAR:PED=2007&amp;VAR:AUDIT_MODE=SUMMARY&amp;VAR:PERIOD=CY&amp;VAR:AUDIT_ID=186748&amp;VAR:DATE=20071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5.958000&amp;VAR:V=22.082735&amp;VAR:","null=.html"}</definedName>
    <definedName name="_575__FDSAUDITLINK__" localSheetId="2" hidden="1">{"fdsup://directions/FAT%20Viewer?VAR:PED=2007&amp;VAR:AUDIT_MODE=SUMMARY&amp;VAR:PERIOD=CY&amp;VAR:AUDIT_ID=186748&amp;VAR:DATE=2007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7.134000&amp;VAR:V=21.562580&amp;VAR:","null=.html"}</definedName>
    <definedName name="_575__FDSAUDITLINK__" localSheetId="3" hidden="1">{"fdsup://directions/FAT%20Viewer?VAR:PED=2007&amp;VAR:AUDIT_MODE=SUMMARY&amp;VAR:PERIOD=CY&amp;VAR:AUDIT_ID=186748&amp;VAR:DATE=2007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7.134000&amp;VAR:V=21.562580&amp;VAR:","null=.html"}</definedName>
    <definedName name="_575__FDSAUDITLINK__" localSheetId="4" hidden="1">{"fdsup://directions/FAT%20Viewer?VAR:PED=2007&amp;VAR:AUDIT_MODE=SUMMARY&amp;VAR:PERIOD=CY&amp;VAR:AUDIT_ID=186748&amp;VAR:DATE=2007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7.134000&amp;VAR:V=21.562580&amp;VAR:","null=.html"}</definedName>
    <definedName name="_575__FDSAUDITLINK__" hidden="1">{"fdsup://directions/FAT%20Viewer?VAR:PED=2007&amp;VAR:AUDIT_MODE=SUMMARY&amp;VAR:PERIOD=CY&amp;VAR:AUDIT_ID=186748&amp;VAR:DATE=2007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7.134000&amp;VAR:V=21.562580&amp;VAR:","null=.html"}</definedName>
    <definedName name="_576__FDSAUDITLINK__" localSheetId="2" hidden="1">{"fdsup://directions/FAT%20Viewer?VAR:PED=2007&amp;VAR:AUDIT_MODE=SUMMARY&amp;VAR:PERIOD=CY&amp;VAR:AUDIT_ID=186748&amp;VAR:DATE=2007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1.887000&amp;VAR:V=21.697252&amp;VAR:","null=.html"}</definedName>
    <definedName name="_576__FDSAUDITLINK__" localSheetId="3" hidden="1">{"fdsup://directions/FAT%20Viewer?VAR:PED=2007&amp;VAR:AUDIT_MODE=SUMMARY&amp;VAR:PERIOD=CY&amp;VAR:AUDIT_ID=186748&amp;VAR:DATE=2007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1.887000&amp;VAR:V=21.697252&amp;VAR:","null=.html"}</definedName>
    <definedName name="_576__FDSAUDITLINK__" localSheetId="4" hidden="1">{"fdsup://directions/FAT%20Viewer?VAR:PED=2007&amp;VAR:AUDIT_MODE=SUMMARY&amp;VAR:PERIOD=CY&amp;VAR:AUDIT_ID=186748&amp;VAR:DATE=2007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1.887000&amp;VAR:V=21.697252&amp;VAR:","null=.html"}</definedName>
    <definedName name="_576__FDSAUDITLINK__" hidden="1">{"fdsup://directions/FAT%20Viewer?VAR:PED=2007&amp;VAR:AUDIT_MODE=SUMMARY&amp;VAR:PERIOD=CY&amp;VAR:AUDIT_ID=186748&amp;VAR:DATE=2007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1.887000&amp;VAR:V=21.697252&amp;VAR:","null=.html"}</definedName>
    <definedName name="_577__FDSAUDITLINK__" localSheetId="2" hidden="1">{"fdsup://directions/FAT%20Viewer?VAR:PED=2007&amp;VAR:AUDIT_MODE=SUMMARY&amp;VAR:PERIOD=CY&amp;VAR:AUDIT_ID=186748&amp;VAR:DATE=2007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336000&amp;VAR:V=21.764555&amp;VAR:","null=.html"}</definedName>
    <definedName name="_577__FDSAUDITLINK__" localSheetId="3" hidden="1">{"fdsup://directions/FAT%20Viewer?VAR:PED=2007&amp;VAR:AUDIT_MODE=SUMMARY&amp;VAR:PERIOD=CY&amp;VAR:AUDIT_ID=186748&amp;VAR:DATE=2007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336000&amp;VAR:V=21.764555&amp;VAR:","null=.html"}</definedName>
    <definedName name="_577__FDSAUDITLINK__" localSheetId="4" hidden="1">{"fdsup://directions/FAT%20Viewer?VAR:PED=2007&amp;VAR:AUDIT_MODE=SUMMARY&amp;VAR:PERIOD=CY&amp;VAR:AUDIT_ID=186748&amp;VAR:DATE=2007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336000&amp;VAR:V=21.764555&amp;VAR:","null=.html"}</definedName>
    <definedName name="_577__FDSAUDITLINK__" hidden="1">{"fdsup://directions/FAT%20Viewer?VAR:PED=2007&amp;VAR:AUDIT_MODE=SUMMARY&amp;VAR:PERIOD=CY&amp;VAR:AUDIT_ID=186748&amp;VAR:DATE=2007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336000&amp;VAR:V=21.764555&amp;VAR:","null=.html"}</definedName>
    <definedName name="_578__FDSAUDITLINK__" localSheetId="2" hidden="1">{"fdsup://directions/FAT%20Viewer?VAR:PED=2007&amp;VAR:AUDIT_MODE=SUMMARY&amp;VAR:PERIOD=CY&amp;VAR:AUDIT_ID=186748&amp;VAR:DATE=2007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532000&amp;VAR:V=22.036598&amp;VAR:","null=.html"}</definedName>
    <definedName name="_578__FDSAUDITLINK__" localSheetId="3" hidden="1">{"fdsup://directions/FAT%20Viewer?VAR:PED=2007&amp;VAR:AUDIT_MODE=SUMMARY&amp;VAR:PERIOD=CY&amp;VAR:AUDIT_ID=186748&amp;VAR:DATE=2007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532000&amp;VAR:V=22.036598&amp;VAR:","null=.html"}</definedName>
    <definedName name="_578__FDSAUDITLINK__" localSheetId="4" hidden="1">{"fdsup://directions/FAT%20Viewer?VAR:PED=2007&amp;VAR:AUDIT_MODE=SUMMARY&amp;VAR:PERIOD=CY&amp;VAR:AUDIT_ID=186748&amp;VAR:DATE=2007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532000&amp;VAR:V=22.036598&amp;VAR:","null=.html"}</definedName>
    <definedName name="_578__FDSAUDITLINK__" hidden="1">{"fdsup://directions/FAT%20Viewer?VAR:PED=2007&amp;VAR:AUDIT_MODE=SUMMARY&amp;VAR:PERIOD=CY&amp;VAR:AUDIT_ID=186748&amp;VAR:DATE=2007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532000&amp;VAR:V=22.036598&amp;VAR:","null=.html"}</definedName>
    <definedName name="_579__FDSAUDITLINK__" localSheetId="2" hidden="1">{"fdsup://directions/FAT%20Viewer?VAR:PED=2007&amp;VAR:AUDIT_MODE=SUMMARY&amp;VAR:PERIOD=CY&amp;VAR:AUDIT_ID=186748&amp;VAR:DATE=20071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54.319000&amp;VAR:V=22.402233&amp;VAR:","null=.html"}</definedName>
    <definedName name="_579__FDSAUDITLINK__" localSheetId="3" hidden="1">{"fdsup://directions/FAT%20Viewer?VAR:PED=2007&amp;VAR:AUDIT_MODE=SUMMARY&amp;VAR:PERIOD=CY&amp;VAR:AUDIT_ID=186748&amp;VAR:DATE=20071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54.319000&amp;VAR:V=22.402233&amp;VAR:","null=.html"}</definedName>
    <definedName name="_579__FDSAUDITLINK__" localSheetId="4" hidden="1">{"fdsup://directions/FAT%20Viewer?VAR:PED=2007&amp;VAR:AUDIT_MODE=SUMMARY&amp;VAR:PERIOD=CY&amp;VAR:AUDIT_ID=186748&amp;VAR:DATE=20071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54.319000&amp;VAR:V=22.402233&amp;VAR:","null=.html"}</definedName>
    <definedName name="_579__FDSAUDITLINK__" hidden="1">{"fdsup://directions/FAT%20Viewer?VAR:PED=2007&amp;VAR:AUDIT_MODE=SUMMARY&amp;VAR:PERIOD=CY&amp;VAR:AUDIT_ID=186748&amp;VAR:DATE=20071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54.319000&amp;VAR:V=22.402233&amp;VAR:","null=.html"}</definedName>
    <definedName name="_5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5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5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5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5205&amp;VAR:V=13.688523&amp;VAR:V0=14.672068&amp;VAR:V1=13.381811&amp;VAR:Y0=2006&amp;VAR:Y1=2007&amp;VAR:P=5154.078000&amp;VAR:DATE=20060929&amp;VAR:THRESH=-|-|-|","-|-|-|-"}</definedName>
    <definedName name="_580__FDSAUDITLINK__" localSheetId="2" hidden="1">{"fdsup://directions/FAT%20Viewer?VAR:PED=2007&amp;VAR:AUDIT_MODE=SUMMARY&amp;VAR:PERIOD=CY&amp;VAR:AUDIT_ID=186748&amp;VAR:DATE=2007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2.434000&amp;VAR:V=22.029398&amp;VAR:","null=.html"}</definedName>
    <definedName name="_580__FDSAUDITLINK__" localSheetId="3" hidden="1">{"fdsup://directions/FAT%20Viewer?VAR:PED=2007&amp;VAR:AUDIT_MODE=SUMMARY&amp;VAR:PERIOD=CY&amp;VAR:AUDIT_ID=186748&amp;VAR:DATE=2007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2.434000&amp;VAR:V=22.029398&amp;VAR:","null=.html"}</definedName>
    <definedName name="_580__FDSAUDITLINK__" localSheetId="4" hidden="1">{"fdsup://directions/FAT%20Viewer?VAR:PED=2007&amp;VAR:AUDIT_MODE=SUMMARY&amp;VAR:PERIOD=CY&amp;VAR:AUDIT_ID=186748&amp;VAR:DATE=2007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2.434000&amp;VAR:V=22.029398&amp;VAR:","null=.html"}</definedName>
    <definedName name="_580__FDSAUDITLINK__" hidden="1">{"fdsup://directions/FAT%20Viewer?VAR:PED=2007&amp;VAR:AUDIT_MODE=SUMMARY&amp;VAR:PERIOD=CY&amp;VAR:AUDIT_ID=186748&amp;VAR:DATE=2007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82.434000&amp;VAR:V=22.029398&amp;VAR:","null=.html"}</definedName>
    <definedName name="_581__FDSAUDITLINK__" localSheetId="2" hidden="1">{"fdsup://directions/FAT%20Viewer?VAR:PED=2007&amp;VAR:AUDIT_MODE=SUMMARY&amp;VAR:PERIOD=CY&amp;VAR:AUDIT_ID=186748&amp;VAR:DATE=2007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8.829000&amp;VAR:V=22.182081&amp;VAR:","null=.html"}</definedName>
    <definedName name="_581__FDSAUDITLINK__" localSheetId="3" hidden="1">{"fdsup://directions/FAT%20Viewer?VAR:PED=2007&amp;VAR:AUDIT_MODE=SUMMARY&amp;VAR:PERIOD=CY&amp;VAR:AUDIT_ID=186748&amp;VAR:DATE=2007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8.829000&amp;VAR:V=22.182081&amp;VAR:","null=.html"}</definedName>
    <definedName name="_581__FDSAUDITLINK__" localSheetId="4" hidden="1">{"fdsup://directions/FAT%20Viewer?VAR:PED=2007&amp;VAR:AUDIT_MODE=SUMMARY&amp;VAR:PERIOD=CY&amp;VAR:AUDIT_ID=186748&amp;VAR:DATE=2007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8.829000&amp;VAR:V=22.182081&amp;VAR:","null=.html"}</definedName>
    <definedName name="_581__FDSAUDITLINK__" hidden="1">{"fdsup://directions/FAT%20Viewer?VAR:PED=2007&amp;VAR:AUDIT_MODE=SUMMARY&amp;VAR:PERIOD=CY&amp;VAR:AUDIT_ID=186748&amp;VAR:DATE=2007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8.829000&amp;VAR:V=22.182081&amp;VAR:","null=.html"}</definedName>
    <definedName name="_582__FDSAUDITLINK__" localSheetId="2" hidden="1">{"fdsup://directions/FAT%20Viewer?VAR:PED=2007&amp;VAR:AUDIT_MODE=SUMMARY&amp;VAR:PERIOD=CY&amp;VAR:AUDIT_ID=186748&amp;VAR:DATE=2007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202000&amp;VAR:V=22.478733&amp;VAR:","null=.html"}</definedName>
    <definedName name="_582__FDSAUDITLINK__" localSheetId="3" hidden="1">{"fdsup://directions/FAT%20Viewer?VAR:PED=2007&amp;VAR:AUDIT_MODE=SUMMARY&amp;VAR:PERIOD=CY&amp;VAR:AUDIT_ID=186748&amp;VAR:DATE=2007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202000&amp;VAR:V=22.478733&amp;VAR:","null=.html"}</definedName>
    <definedName name="_582__FDSAUDITLINK__" localSheetId="4" hidden="1">{"fdsup://directions/FAT%20Viewer?VAR:PED=2007&amp;VAR:AUDIT_MODE=SUMMARY&amp;VAR:PERIOD=CY&amp;VAR:AUDIT_ID=186748&amp;VAR:DATE=2007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202000&amp;VAR:V=22.478733&amp;VAR:","null=.html"}</definedName>
    <definedName name="_582__FDSAUDITLINK__" hidden="1">{"fdsup://directions/FAT%20Viewer?VAR:PED=2007&amp;VAR:AUDIT_MODE=SUMMARY&amp;VAR:PERIOD=CY&amp;VAR:AUDIT_ID=186748&amp;VAR:DATE=2007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202000&amp;VAR:V=22.478733&amp;VAR:","null=.html"}</definedName>
    <definedName name="_583__FDSAUDITLINK__" localSheetId="2" hidden="1">{"fdsup://directions/FAT%20Viewer?VAR:PED=2007&amp;VAR:AUDIT_MODE=SUMMARY&amp;VAR:PERIOD=CY&amp;VAR:AUDIT_ID=186748&amp;VAR:DATE=2007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32.394000&amp;VAR:V=22.147602&amp;VAR:","null=.html"}</definedName>
    <definedName name="_583__FDSAUDITLINK__" localSheetId="3" hidden="1">{"fdsup://directions/FAT%20Viewer?VAR:PED=2007&amp;VAR:AUDIT_MODE=SUMMARY&amp;VAR:PERIOD=CY&amp;VAR:AUDIT_ID=186748&amp;VAR:DATE=2007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32.394000&amp;VAR:V=22.147602&amp;VAR:","null=.html"}</definedName>
    <definedName name="_583__FDSAUDITLINK__" localSheetId="4" hidden="1">{"fdsup://directions/FAT%20Viewer?VAR:PED=2007&amp;VAR:AUDIT_MODE=SUMMARY&amp;VAR:PERIOD=CY&amp;VAR:AUDIT_ID=186748&amp;VAR:DATE=2007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32.394000&amp;VAR:V=22.147602&amp;VAR:","null=.html"}</definedName>
    <definedName name="_583__FDSAUDITLINK__" hidden="1">{"fdsup://directions/FAT%20Viewer?VAR:PED=2007&amp;VAR:AUDIT_MODE=SUMMARY&amp;VAR:PERIOD=CY&amp;VAR:AUDIT_ID=186748&amp;VAR:DATE=2007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32.394000&amp;VAR:V=22.147602&amp;VAR:","null=.html"}</definedName>
    <definedName name="_584__FDSAUDITLINK__" localSheetId="2" hidden="1">{"fdsup://directions/FAT%20Viewer?VAR:PED=2007&amp;VAR:AUDIT_MODE=SUMMARY&amp;VAR:PERIOD=CY&amp;VAR:AUDIT_ID=186748&amp;VAR:DATE=20071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76.282000&amp;VAR:V=21.815931&amp;VAR:","null=.html"}</definedName>
    <definedName name="_584__FDSAUDITLINK__" localSheetId="3" hidden="1">{"fdsup://directions/FAT%20Viewer?VAR:PED=2007&amp;VAR:AUDIT_MODE=SUMMARY&amp;VAR:PERIOD=CY&amp;VAR:AUDIT_ID=186748&amp;VAR:DATE=20071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76.282000&amp;VAR:V=21.815931&amp;VAR:","null=.html"}</definedName>
    <definedName name="_584__FDSAUDITLINK__" localSheetId="4" hidden="1">{"fdsup://directions/FAT%20Viewer?VAR:PED=2007&amp;VAR:AUDIT_MODE=SUMMARY&amp;VAR:PERIOD=CY&amp;VAR:AUDIT_ID=186748&amp;VAR:DATE=20071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76.282000&amp;VAR:V=21.815931&amp;VAR:","null=.html"}</definedName>
    <definedName name="_584__FDSAUDITLINK__" hidden="1">{"fdsup://directions/FAT%20Viewer?VAR:PED=2007&amp;VAR:AUDIT_MODE=SUMMARY&amp;VAR:PERIOD=CY&amp;VAR:AUDIT_ID=186748&amp;VAR:DATE=20071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76.282000&amp;VAR:V=21.815931&amp;VAR:","null=.html"}</definedName>
    <definedName name="_585__FDSAUDITLINK__" localSheetId="2" hidden="1">{"fdsup://directions/FAT%20Viewer?VAR:PED=2007&amp;VAR:AUDIT_MODE=SUMMARY&amp;VAR:PERIOD=CY&amp;VAR:AUDIT_ID=186748&amp;VAR:DATE=2007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67.191000&amp;VAR:V=22.298357&amp;VAR:","null=.html"}</definedName>
    <definedName name="_585__FDSAUDITLINK__" localSheetId="3" hidden="1">{"fdsup://directions/FAT%20Viewer?VAR:PED=2007&amp;VAR:AUDIT_MODE=SUMMARY&amp;VAR:PERIOD=CY&amp;VAR:AUDIT_ID=186748&amp;VAR:DATE=2007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67.191000&amp;VAR:V=22.298357&amp;VAR:","null=.html"}</definedName>
    <definedName name="_585__FDSAUDITLINK__" localSheetId="4" hidden="1">{"fdsup://directions/FAT%20Viewer?VAR:PED=2007&amp;VAR:AUDIT_MODE=SUMMARY&amp;VAR:PERIOD=CY&amp;VAR:AUDIT_ID=186748&amp;VAR:DATE=2007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67.191000&amp;VAR:V=22.298357&amp;VAR:","null=.html"}</definedName>
    <definedName name="_585__FDSAUDITLINK__" hidden="1">{"fdsup://directions/FAT%20Viewer?VAR:PED=2007&amp;VAR:AUDIT_MODE=SUMMARY&amp;VAR:PERIOD=CY&amp;VAR:AUDIT_ID=186748&amp;VAR:DATE=2007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67.191000&amp;VAR:V=22.298357&amp;VAR:","null=.html"}</definedName>
    <definedName name="_586__FDSAUDITLINK__" localSheetId="2" hidden="1">{"fdsup://directions/FAT%20Viewer?VAR:PED=2007&amp;VAR:AUDIT_MODE=SUMMARY&amp;VAR:PERIOD=CY&amp;VAR:AUDIT_ID=186748&amp;VAR:DATE=2007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3.088000&amp;VAR:V=22.385305&amp;VAR:","null=.html"}</definedName>
    <definedName name="_586__FDSAUDITLINK__" localSheetId="3" hidden="1">{"fdsup://directions/FAT%20Viewer?VAR:PED=2007&amp;VAR:AUDIT_MODE=SUMMARY&amp;VAR:PERIOD=CY&amp;VAR:AUDIT_ID=186748&amp;VAR:DATE=2007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3.088000&amp;VAR:V=22.385305&amp;VAR:","null=.html"}</definedName>
    <definedName name="_586__FDSAUDITLINK__" localSheetId="4" hidden="1">{"fdsup://directions/FAT%20Viewer?VAR:PED=2007&amp;VAR:AUDIT_MODE=SUMMARY&amp;VAR:PERIOD=CY&amp;VAR:AUDIT_ID=186748&amp;VAR:DATE=2007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3.088000&amp;VAR:V=22.385305&amp;VAR:","null=.html"}</definedName>
    <definedName name="_586__FDSAUDITLINK__" hidden="1">{"fdsup://directions/FAT%20Viewer?VAR:PED=2007&amp;VAR:AUDIT_MODE=SUMMARY&amp;VAR:PERIOD=CY&amp;VAR:AUDIT_ID=186748&amp;VAR:DATE=2007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3.088000&amp;VAR:V=22.385305&amp;VAR:","null=.html"}</definedName>
    <definedName name="_587__FDSAUDITLINK__" localSheetId="2" hidden="1">{"fdsup://directions/FAT%20Viewer?VAR:PED=2007&amp;VAR:AUDIT_MODE=SUMMARY&amp;VAR:PERIOD=CY&amp;VAR:AUDIT_ID=186748&amp;VAR:DATE=2007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1.278000&amp;VAR:V=22.829672&amp;VAR:","null=.html"}</definedName>
    <definedName name="_587__FDSAUDITLINK__" localSheetId="3" hidden="1">{"fdsup://directions/FAT%20Viewer?VAR:PED=2007&amp;VAR:AUDIT_MODE=SUMMARY&amp;VAR:PERIOD=CY&amp;VAR:AUDIT_ID=186748&amp;VAR:DATE=2007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1.278000&amp;VAR:V=22.829672&amp;VAR:","null=.html"}</definedName>
    <definedName name="_587__FDSAUDITLINK__" localSheetId="4" hidden="1">{"fdsup://directions/FAT%20Viewer?VAR:PED=2007&amp;VAR:AUDIT_MODE=SUMMARY&amp;VAR:PERIOD=CY&amp;VAR:AUDIT_ID=186748&amp;VAR:DATE=2007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1.278000&amp;VAR:V=22.829672&amp;VAR:","null=.html"}</definedName>
    <definedName name="_587__FDSAUDITLINK__" hidden="1">{"fdsup://directions/FAT%20Viewer?VAR:PED=2007&amp;VAR:AUDIT_MODE=SUMMARY&amp;VAR:PERIOD=CY&amp;VAR:AUDIT_ID=186748&amp;VAR:DATE=2007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1.278000&amp;VAR:V=22.829672&amp;VAR:","null=.html"}</definedName>
    <definedName name="_588__FDSAUDITLINK__" localSheetId="2" hidden="1">{"fdsup://directions/FAT%20Viewer?VAR:PED=2007&amp;VAR:AUDIT_MODE=SUMMARY&amp;VAR:PERIOD=CY&amp;VAR:AUDIT_ID=186748&amp;VAR:DATE=2007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6.261000&amp;VAR:V=22.622595&amp;VAR:","null=.html"}</definedName>
    <definedName name="_588__FDSAUDITLINK__" localSheetId="3" hidden="1">{"fdsup://directions/FAT%20Viewer?VAR:PED=2007&amp;VAR:AUDIT_MODE=SUMMARY&amp;VAR:PERIOD=CY&amp;VAR:AUDIT_ID=186748&amp;VAR:DATE=2007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6.261000&amp;VAR:V=22.622595&amp;VAR:","null=.html"}</definedName>
    <definedName name="_588__FDSAUDITLINK__" localSheetId="4" hidden="1">{"fdsup://directions/FAT%20Viewer?VAR:PED=2007&amp;VAR:AUDIT_MODE=SUMMARY&amp;VAR:PERIOD=CY&amp;VAR:AUDIT_ID=186748&amp;VAR:DATE=2007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6.261000&amp;VAR:V=22.622595&amp;VAR:","null=.html"}</definedName>
    <definedName name="_588__FDSAUDITLINK__" hidden="1">{"fdsup://directions/FAT%20Viewer?VAR:PED=2007&amp;VAR:AUDIT_MODE=SUMMARY&amp;VAR:PERIOD=CY&amp;VAR:AUDIT_ID=186748&amp;VAR:DATE=2007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6.261000&amp;VAR:V=22.622595&amp;VAR:","null=.html"}</definedName>
    <definedName name="_589__FDSAUDITLINK__" localSheetId="2" hidden="1">{"fdsup://directions/FAT%20Viewer?VAR:PED=2007&amp;VAR:AUDIT_MODE=SUMMARY&amp;VAR:PERIOD=CY&amp;VAR:AUDIT_ID=186748&amp;VAR:DATE=20071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02.144000&amp;VAR:V=22.386060&amp;VAR:","null=.html"}</definedName>
    <definedName name="_589__FDSAUDITLINK__" localSheetId="3" hidden="1">{"fdsup://directions/FAT%20Viewer?VAR:PED=2007&amp;VAR:AUDIT_MODE=SUMMARY&amp;VAR:PERIOD=CY&amp;VAR:AUDIT_ID=186748&amp;VAR:DATE=20071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02.144000&amp;VAR:V=22.386060&amp;VAR:","null=.html"}</definedName>
    <definedName name="_589__FDSAUDITLINK__" localSheetId="4" hidden="1">{"fdsup://directions/FAT%20Viewer?VAR:PED=2007&amp;VAR:AUDIT_MODE=SUMMARY&amp;VAR:PERIOD=CY&amp;VAR:AUDIT_ID=186748&amp;VAR:DATE=20071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02.144000&amp;VAR:V=22.386060&amp;VAR:","null=.html"}</definedName>
    <definedName name="_589__FDSAUDITLINK__" hidden="1">{"fdsup://directions/FAT%20Viewer?VAR:PED=2007&amp;VAR:AUDIT_MODE=SUMMARY&amp;VAR:PERIOD=CY&amp;VAR:AUDIT_ID=186748&amp;VAR:DATE=20071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02.144000&amp;VAR:V=22.386060&amp;VAR:","null=.html"}</definedName>
    <definedName name="_5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5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5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5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3.653217&amp;VAR:V0=14.526800&amp;VAR:V1=13.257847&amp;VAR:Y0=2006&amp;VAR:Y1=2007&amp;VAR:P=5097.130000&amp;VAR:DATE=20060901&amp;VAR:THRESH=-|-|-|","-|-|-|-"}</definedName>
    <definedName name="_590__FDSAUDITLINK__" localSheetId="2" hidden="1">{"fdsup://directions/FAT%20Viewer?VAR:PED=2007&amp;VAR:AUDIT_MODE=SUMMARY&amp;VAR:PERIOD=CY&amp;VAR:AUDIT_ID=186748&amp;VAR:DATE=2007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4.116000&amp;VAR:V=22.741722&amp;VAR:","null=.html"}</definedName>
    <definedName name="_590__FDSAUDITLINK__" localSheetId="3" hidden="1">{"fdsup://directions/FAT%20Viewer?VAR:PED=2007&amp;VAR:AUDIT_MODE=SUMMARY&amp;VAR:PERIOD=CY&amp;VAR:AUDIT_ID=186748&amp;VAR:DATE=2007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4.116000&amp;VAR:V=22.741722&amp;VAR:","null=.html"}</definedName>
    <definedName name="_590__FDSAUDITLINK__" localSheetId="4" hidden="1">{"fdsup://directions/FAT%20Viewer?VAR:PED=2007&amp;VAR:AUDIT_MODE=SUMMARY&amp;VAR:PERIOD=CY&amp;VAR:AUDIT_ID=186748&amp;VAR:DATE=2007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4.116000&amp;VAR:V=22.741722&amp;VAR:","null=.html"}</definedName>
    <definedName name="_590__FDSAUDITLINK__" hidden="1">{"fdsup://directions/FAT%20Viewer?VAR:PED=2007&amp;VAR:AUDIT_MODE=SUMMARY&amp;VAR:PERIOD=CY&amp;VAR:AUDIT_ID=186748&amp;VAR:DATE=2007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4.116000&amp;VAR:V=22.741722&amp;VAR:","null=.html"}</definedName>
    <definedName name="_591__FDSAUDITLINK__" localSheetId="2" hidden="1">{"fdsup://directions/FAT%20Viewer?VAR:PED=2007&amp;VAR:AUDIT_MODE=SUMMARY&amp;VAR:PERIOD=CY&amp;VAR:AUDIT_ID=186748&amp;VAR:DATE=2007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45.376000&amp;VAR:V=23.127193&amp;VAR:","null=.html"}</definedName>
    <definedName name="_591__FDSAUDITLINK__" localSheetId="3" hidden="1">{"fdsup://directions/FAT%20Viewer?VAR:PED=2007&amp;VAR:AUDIT_MODE=SUMMARY&amp;VAR:PERIOD=CY&amp;VAR:AUDIT_ID=186748&amp;VAR:DATE=2007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45.376000&amp;VAR:V=23.127193&amp;VAR:","null=.html"}</definedName>
    <definedName name="_591__FDSAUDITLINK__" localSheetId="4" hidden="1">{"fdsup://directions/FAT%20Viewer?VAR:PED=2007&amp;VAR:AUDIT_MODE=SUMMARY&amp;VAR:PERIOD=CY&amp;VAR:AUDIT_ID=186748&amp;VAR:DATE=2007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45.376000&amp;VAR:V=23.127193&amp;VAR:","null=.html"}</definedName>
    <definedName name="_591__FDSAUDITLINK__" hidden="1">{"fdsup://directions/FAT%20Viewer?VAR:PED=2007&amp;VAR:AUDIT_MODE=SUMMARY&amp;VAR:PERIOD=CY&amp;VAR:AUDIT_ID=186748&amp;VAR:DATE=2007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45.376000&amp;VAR:V=23.127193&amp;VAR:","null=.html"}</definedName>
    <definedName name="_592__FDSAUDITLINK__" localSheetId="2" hidden="1">{"fdsup://directions/FAT%20Viewer?VAR:PED=2007&amp;VAR:AUDIT_MODE=SUMMARY&amp;VAR:PERIOD=CY&amp;VAR:AUDIT_ID=186748&amp;VAR:DATE=2007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70.626000&amp;VAR:V=22.943830&amp;VAR:","null=.html"}</definedName>
    <definedName name="_592__FDSAUDITLINK__" localSheetId="3" hidden="1">{"fdsup://directions/FAT%20Viewer?VAR:PED=2007&amp;VAR:AUDIT_MODE=SUMMARY&amp;VAR:PERIOD=CY&amp;VAR:AUDIT_ID=186748&amp;VAR:DATE=2007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70.626000&amp;VAR:V=22.943830&amp;VAR:","null=.html"}</definedName>
    <definedName name="_592__FDSAUDITLINK__" localSheetId="4" hidden="1">{"fdsup://directions/FAT%20Viewer?VAR:PED=2007&amp;VAR:AUDIT_MODE=SUMMARY&amp;VAR:PERIOD=CY&amp;VAR:AUDIT_ID=186748&amp;VAR:DATE=2007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70.626000&amp;VAR:V=22.943830&amp;VAR:","null=.html"}</definedName>
    <definedName name="_592__FDSAUDITLINK__" hidden="1">{"fdsup://directions/FAT%20Viewer?VAR:PED=2007&amp;VAR:AUDIT_MODE=SUMMARY&amp;VAR:PERIOD=CY&amp;VAR:AUDIT_ID=186748&amp;VAR:DATE=2007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70.626000&amp;VAR:V=22.943830&amp;VAR:","null=.html"}</definedName>
    <definedName name="_593__FDSAUDITLINK__" localSheetId="2" hidden="1">{"fdsup://directions/FAT%20Viewer?VAR:PED=2007&amp;VAR:AUDIT_MODE=SUMMARY&amp;VAR:PERIOD=CY&amp;VAR:AUDIT_ID=186748&amp;VAR:DATE=2007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64.533000&amp;VAR:V=22.771774&amp;VAR:","null=.html"}</definedName>
    <definedName name="_593__FDSAUDITLINK__" localSheetId="3" hidden="1">{"fdsup://directions/FAT%20Viewer?VAR:PED=2007&amp;VAR:AUDIT_MODE=SUMMARY&amp;VAR:PERIOD=CY&amp;VAR:AUDIT_ID=186748&amp;VAR:DATE=2007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64.533000&amp;VAR:V=22.771774&amp;VAR:","null=.html"}</definedName>
    <definedName name="_593__FDSAUDITLINK__" localSheetId="4" hidden="1">{"fdsup://directions/FAT%20Viewer?VAR:PED=2007&amp;VAR:AUDIT_MODE=SUMMARY&amp;VAR:PERIOD=CY&amp;VAR:AUDIT_ID=186748&amp;VAR:DATE=2007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64.533000&amp;VAR:V=22.771774&amp;VAR:","null=.html"}</definedName>
    <definedName name="_593__FDSAUDITLINK__" hidden="1">{"fdsup://directions/FAT%20Viewer?VAR:PED=2007&amp;VAR:AUDIT_MODE=SUMMARY&amp;VAR:PERIOD=CY&amp;VAR:AUDIT_ID=186748&amp;VAR:DATE=2007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64.533000&amp;VAR:V=22.771774&amp;VAR:","null=.html"}</definedName>
    <definedName name="_594__FDSAUDITLINK__" localSheetId="2" hidden="1">{"fdsup://directions/FAT%20Viewer?VAR:PED=2007&amp;VAR:AUDIT_MODE=SUMMARY&amp;VAR:PERIOD=CY&amp;VAR:AUDIT_ID=186748&amp;VAR:DATE=200710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05.205000&amp;VAR:V=22.929700&amp;VAR:","null=.html"}</definedName>
    <definedName name="_594__FDSAUDITLINK__" localSheetId="3" hidden="1">{"fdsup://directions/FAT%20Viewer?VAR:PED=2007&amp;VAR:AUDIT_MODE=SUMMARY&amp;VAR:PERIOD=CY&amp;VAR:AUDIT_ID=186748&amp;VAR:DATE=200710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05.205000&amp;VAR:V=22.929700&amp;VAR:","null=.html"}</definedName>
    <definedName name="_594__FDSAUDITLINK__" localSheetId="4" hidden="1">{"fdsup://directions/FAT%20Viewer?VAR:PED=2007&amp;VAR:AUDIT_MODE=SUMMARY&amp;VAR:PERIOD=CY&amp;VAR:AUDIT_ID=186748&amp;VAR:DATE=200710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05.205000&amp;VAR:V=22.929700&amp;VAR:","null=.html"}</definedName>
    <definedName name="_594__FDSAUDITLINK__" hidden="1">{"fdsup://directions/FAT%20Viewer?VAR:PED=2007&amp;VAR:AUDIT_MODE=SUMMARY&amp;VAR:PERIOD=CY&amp;VAR:AUDIT_ID=186748&amp;VAR:DATE=200710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805.205000&amp;VAR:V=22.929700&amp;VAR:","null=.html"}</definedName>
    <definedName name="_595__FDSAUDITLINK__" localSheetId="2" hidden="1">{"fdsup://directions/FAT%20Viewer?VAR:PED=2007&amp;VAR:AUDIT_MODE=SUMMARY&amp;VAR:PERIOD=CY&amp;VAR:AUDIT_ID=186748&amp;VAR:DATE=2007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3.574000&amp;VAR:V=22.570065&amp;VAR:","null=.html"}</definedName>
    <definedName name="_595__FDSAUDITLINK__" localSheetId="3" hidden="1">{"fdsup://directions/FAT%20Viewer?VAR:PED=2007&amp;VAR:AUDIT_MODE=SUMMARY&amp;VAR:PERIOD=CY&amp;VAR:AUDIT_ID=186748&amp;VAR:DATE=2007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3.574000&amp;VAR:V=22.570065&amp;VAR:","null=.html"}</definedName>
    <definedName name="_595__FDSAUDITLINK__" localSheetId="4" hidden="1">{"fdsup://directions/FAT%20Viewer?VAR:PED=2007&amp;VAR:AUDIT_MODE=SUMMARY&amp;VAR:PERIOD=CY&amp;VAR:AUDIT_ID=186748&amp;VAR:DATE=2007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3.574000&amp;VAR:V=22.570065&amp;VAR:","null=.html"}</definedName>
    <definedName name="_595__FDSAUDITLINK__" hidden="1">{"fdsup://directions/FAT%20Viewer?VAR:PED=2007&amp;VAR:AUDIT_MODE=SUMMARY&amp;VAR:PERIOD=CY&amp;VAR:AUDIT_ID=186748&amp;VAR:DATE=2007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13.574000&amp;VAR:V=22.570065&amp;VAR:","null=.html"}</definedName>
    <definedName name="_596__FDSAUDITLINK__" localSheetId="2" hidden="1">{"fdsup://directions/FAT%20Viewer?VAR:PED=2007&amp;VAR:AUDIT_MODE=SUMMARY&amp;VAR:PERIOD=CY&amp;VAR:AUDIT_ID=186748&amp;VAR:DATE=2007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39.323000&amp;VAR:V=22.283354&amp;VAR:","null=.html"}</definedName>
    <definedName name="_596__FDSAUDITLINK__" localSheetId="3" hidden="1">{"fdsup://directions/FAT%20Viewer?VAR:PED=2007&amp;VAR:AUDIT_MODE=SUMMARY&amp;VAR:PERIOD=CY&amp;VAR:AUDIT_ID=186748&amp;VAR:DATE=2007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39.323000&amp;VAR:V=22.283354&amp;VAR:","null=.html"}</definedName>
    <definedName name="_596__FDSAUDITLINK__" localSheetId="4" hidden="1">{"fdsup://directions/FAT%20Viewer?VAR:PED=2007&amp;VAR:AUDIT_MODE=SUMMARY&amp;VAR:PERIOD=CY&amp;VAR:AUDIT_ID=186748&amp;VAR:DATE=2007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39.323000&amp;VAR:V=22.283354&amp;VAR:","null=.html"}</definedName>
    <definedName name="_596__FDSAUDITLINK__" hidden="1">{"fdsup://directions/FAT%20Viewer?VAR:PED=2007&amp;VAR:AUDIT_MODE=SUMMARY&amp;VAR:PERIOD=CY&amp;VAR:AUDIT_ID=186748&amp;VAR:DATE=2007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39.323000&amp;VAR:V=22.283354&amp;VAR:","null=.html"}</definedName>
    <definedName name="_597__FDSAUDITLINK__" localSheetId="2" hidden="1">{"fdsup://directions/FAT%20Viewer?VAR:PED=2007&amp;VAR:AUDIT_MODE=SUMMARY&amp;VAR:PERIOD=CY&amp;VAR:AUDIT_ID=186748&amp;VAR:DATE=2007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9.016000&amp;VAR:V=22.380005&amp;VAR:","null=.html"}</definedName>
    <definedName name="_597__FDSAUDITLINK__" localSheetId="3" hidden="1">{"fdsup://directions/FAT%20Viewer?VAR:PED=2007&amp;VAR:AUDIT_MODE=SUMMARY&amp;VAR:PERIOD=CY&amp;VAR:AUDIT_ID=186748&amp;VAR:DATE=2007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9.016000&amp;VAR:V=22.380005&amp;VAR:","null=.html"}</definedName>
    <definedName name="_597__FDSAUDITLINK__" localSheetId="4" hidden="1">{"fdsup://directions/FAT%20Viewer?VAR:PED=2007&amp;VAR:AUDIT_MODE=SUMMARY&amp;VAR:PERIOD=CY&amp;VAR:AUDIT_ID=186748&amp;VAR:DATE=2007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9.016000&amp;VAR:V=22.380005&amp;VAR:","null=.html"}</definedName>
    <definedName name="_597__FDSAUDITLINK__" hidden="1">{"fdsup://directions/FAT%20Viewer?VAR:PED=2007&amp;VAR:AUDIT_MODE=SUMMARY&amp;VAR:PERIOD=CY&amp;VAR:AUDIT_ID=186748&amp;VAR:DATE=2007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49.016000&amp;VAR:V=22.380005&amp;VAR:","null=.html"}</definedName>
    <definedName name="_598__FDSAUDITLINK__" localSheetId="2" hidden="1">{"fdsup://directions/FAT%20Viewer?VAR:PED=2007&amp;VAR:AUDIT_MODE=SUMMARY&amp;VAR:PERIOD=CY&amp;VAR:AUDIT_ID=186748&amp;VAR:DATE=2007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4.389000&amp;VAR:V=22.406270&amp;VAR:","null=.html"}</definedName>
    <definedName name="_598__FDSAUDITLINK__" localSheetId="3" hidden="1">{"fdsup://directions/FAT%20Viewer?VAR:PED=2007&amp;VAR:AUDIT_MODE=SUMMARY&amp;VAR:PERIOD=CY&amp;VAR:AUDIT_ID=186748&amp;VAR:DATE=2007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4.389000&amp;VAR:V=22.406270&amp;VAR:","null=.html"}</definedName>
    <definedName name="_598__FDSAUDITLINK__" localSheetId="4" hidden="1">{"fdsup://directions/FAT%20Viewer?VAR:PED=2007&amp;VAR:AUDIT_MODE=SUMMARY&amp;VAR:PERIOD=CY&amp;VAR:AUDIT_ID=186748&amp;VAR:DATE=2007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4.389000&amp;VAR:V=22.406270&amp;VAR:","null=.html"}</definedName>
    <definedName name="_598__FDSAUDITLINK__" hidden="1">{"fdsup://directions/FAT%20Viewer?VAR:PED=2007&amp;VAR:AUDIT_MODE=SUMMARY&amp;VAR:PERIOD=CY&amp;VAR:AUDIT_ID=186748&amp;VAR:DATE=2007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4.389000&amp;VAR:V=22.406270&amp;VAR:","null=.html"}</definedName>
    <definedName name="_599__FDSAUDITLINK__" localSheetId="2" hidden="1">{"fdsup://directions/FAT%20Viewer?VAR:PED=2007&amp;VAR:AUDIT_MODE=SUMMARY&amp;VAR:PERIOD=CY&amp;VAR:AUDIT_ID=186748&amp;VAR:DATE=200710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91.817000&amp;VAR:V=22.046791&amp;VAR:","null=.html"}</definedName>
    <definedName name="_599__FDSAUDITLINK__" localSheetId="3" hidden="1">{"fdsup://directions/FAT%20Viewer?VAR:PED=2007&amp;VAR:AUDIT_MODE=SUMMARY&amp;VAR:PERIOD=CY&amp;VAR:AUDIT_ID=186748&amp;VAR:DATE=200710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91.817000&amp;VAR:V=22.046791&amp;VAR:","null=.html"}</definedName>
    <definedName name="_599__FDSAUDITLINK__" localSheetId="4" hidden="1">{"fdsup://directions/FAT%20Viewer?VAR:PED=2007&amp;VAR:AUDIT_MODE=SUMMARY&amp;VAR:PERIOD=CY&amp;VAR:AUDIT_ID=186748&amp;VAR:DATE=200710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91.817000&amp;VAR:V=22.046791&amp;VAR:","null=.html"}</definedName>
    <definedName name="_599__FDSAUDITLINK__" hidden="1">{"fdsup://directions/FAT%20Viewer?VAR:PED=2007&amp;VAR:AUDIT_MODE=SUMMARY&amp;VAR:PERIOD=CY&amp;VAR:AUDIT_ID=186748&amp;VAR:DATE=200710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91.817000&amp;VAR:V=22.046791&amp;VAR:","null=.html"}</definedName>
    <definedName name="_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6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6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6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6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3.370809&amp;VAR:V0=14.144772&amp;VAR:V1=12.868338&amp;VAR:Y0=2006&amp;VAR:Y1=2007&amp;VAR:P=4981.311000&amp;VAR:DATE=20060801&amp;VAR:THRESH=-|-|-|","-|-|-|-"}</definedName>
    <definedName name="_600__FDSAUDITLINK__" localSheetId="2" hidden="1">{"fdsup://directions/FAT%20Viewer?VAR:PED=2007&amp;VAR:AUDIT_MODE=SUMMARY&amp;VAR:PERIOD=CY&amp;VAR:AUDIT_ID=186748&amp;VAR:DATE=2007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21.836000&amp;VAR:V=22.501637&amp;VAR:","null=.html"}</definedName>
    <definedName name="_600__FDSAUDITLINK__" localSheetId="3" hidden="1">{"fdsup://directions/FAT%20Viewer?VAR:PED=2007&amp;VAR:AUDIT_MODE=SUMMARY&amp;VAR:PERIOD=CY&amp;VAR:AUDIT_ID=186748&amp;VAR:DATE=2007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21.836000&amp;VAR:V=22.501637&amp;VAR:","null=.html"}</definedName>
    <definedName name="_600__FDSAUDITLINK__" localSheetId="4" hidden="1">{"fdsup://directions/FAT%20Viewer?VAR:PED=2007&amp;VAR:AUDIT_MODE=SUMMARY&amp;VAR:PERIOD=CY&amp;VAR:AUDIT_ID=186748&amp;VAR:DATE=2007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21.836000&amp;VAR:V=22.501637&amp;VAR:","null=.html"}</definedName>
    <definedName name="_600__FDSAUDITLINK__" hidden="1">{"fdsup://directions/FAT%20Viewer?VAR:PED=2007&amp;VAR:AUDIT_MODE=SUMMARY&amp;VAR:PERIOD=CY&amp;VAR:AUDIT_ID=186748&amp;VAR:DATE=2007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21.836000&amp;VAR:V=22.501637&amp;VAR:","null=.html"}</definedName>
    <definedName name="_601__FDSAUDITLINK__" localSheetId="2" hidden="1">{"fdsup://directions/FAT%20Viewer?VAR:PED=2007&amp;VAR:AUDIT_MODE=SUMMARY&amp;VAR:PERIOD=CY&amp;VAR:AUDIT_ID=186748&amp;VAR:DATE=2007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0.775000&amp;VAR:V=22.670060&amp;VAR:","null=.html"}</definedName>
    <definedName name="_601__FDSAUDITLINK__" localSheetId="3" hidden="1">{"fdsup://directions/FAT%20Viewer?VAR:PED=2007&amp;VAR:AUDIT_MODE=SUMMARY&amp;VAR:PERIOD=CY&amp;VAR:AUDIT_ID=186748&amp;VAR:DATE=2007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0.775000&amp;VAR:V=22.670060&amp;VAR:","null=.html"}</definedName>
    <definedName name="_601__FDSAUDITLINK__" localSheetId="4" hidden="1">{"fdsup://directions/FAT%20Viewer?VAR:PED=2007&amp;VAR:AUDIT_MODE=SUMMARY&amp;VAR:PERIOD=CY&amp;VAR:AUDIT_ID=186748&amp;VAR:DATE=2007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0.775000&amp;VAR:V=22.670060&amp;VAR:","null=.html"}</definedName>
    <definedName name="_601__FDSAUDITLINK__" hidden="1">{"fdsup://directions/FAT%20Viewer?VAR:PED=2007&amp;VAR:AUDIT_MODE=SUMMARY&amp;VAR:PERIOD=CY&amp;VAR:AUDIT_ID=186748&amp;VAR:DATE=2007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0.775000&amp;VAR:V=22.670060&amp;VAR:","null=.html"}</definedName>
    <definedName name="_602__FDSAUDITLINK__" localSheetId="2" hidden="1">{"fdsup://directions/FAT%20Viewer?VAR:PED=2007&amp;VAR:AUDIT_MODE=SUMMARY&amp;VAR:PERIOD=CY&amp;VAR:AUDIT_ID=186748&amp;VAR:DATE=2007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832000&amp;VAR:V=22.419043&amp;VAR:","null=.html"}</definedName>
    <definedName name="_602__FDSAUDITLINK__" localSheetId="3" hidden="1">{"fdsup://directions/FAT%20Viewer?VAR:PED=2007&amp;VAR:AUDIT_MODE=SUMMARY&amp;VAR:PERIOD=CY&amp;VAR:AUDIT_ID=186748&amp;VAR:DATE=2007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832000&amp;VAR:V=22.419043&amp;VAR:","null=.html"}</definedName>
    <definedName name="_602__FDSAUDITLINK__" localSheetId="4" hidden="1">{"fdsup://directions/FAT%20Viewer?VAR:PED=2007&amp;VAR:AUDIT_MODE=SUMMARY&amp;VAR:PERIOD=CY&amp;VAR:AUDIT_ID=186748&amp;VAR:DATE=2007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832000&amp;VAR:V=22.419043&amp;VAR:","null=.html"}</definedName>
    <definedName name="_602__FDSAUDITLINK__" hidden="1">{"fdsup://directions/FAT%20Viewer?VAR:PED=2007&amp;VAR:AUDIT_MODE=SUMMARY&amp;VAR:PERIOD=CY&amp;VAR:AUDIT_ID=186748&amp;VAR:DATE=2007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93.832000&amp;VAR:V=22.419043&amp;VAR:","null=.html"}</definedName>
    <definedName name="_603__FDSAUDITLINK__" localSheetId="2" hidden="1">{"fdsup://directions/FAT%20Viewer?VAR:PED=2007&amp;VAR:AUDIT_MODE=SUMMARY&amp;VAR:PERIOD=CY&amp;VAR:AUDIT_ID=186748&amp;VAR:DATE=2007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06.080000&amp;VAR:V=22.360813&amp;VAR:","null=.html"}</definedName>
    <definedName name="_603__FDSAUDITLINK__" localSheetId="3" hidden="1">{"fdsup://directions/FAT%20Viewer?VAR:PED=2007&amp;VAR:AUDIT_MODE=SUMMARY&amp;VAR:PERIOD=CY&amp;VAR:AUDIT_ID=186748&amp;VAR:DATE=2007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06.080000&amp;VAR:V=22.360813&amp;VAR:","null=.html"}</definedName>
    <definedName name="_603__FDSAUDITLINK__" localSheetId="4" hidden="1">{"fdsup://directions/FAT%20Viewer?VAR:PED=2007&amp;VAR:AUDIT_MODE=SUMMARY&amp;VAR:PERIOD=CY&amp;VAR:AUDIT_ID=186748&amp;VAR:DATE=2007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06.080000&amp;VAR:V=22.360813&amp;VAR:","null=.html"}</definedName>
    <definedName name="_603__FDSAUDITLINK__" hidden="1">{"fdsup://directions/FAT%20Viewer?VAR:PED=2007&amp;VAR:AUDIT_MODE=SUMMARY&amp;VAR:PERIOD=CY&amp;VAR:AUDIT_ID=186748&amp;VAR:DATE=2007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06.080000&amp;VAR:V=22.360813&amp;VAR:","null=.html"}</definedName>
    <definedName name="_604__FDSAUDITLINK__" localSheetId="2" hidden="1">{"fdsup://directions/FAT%20Viewer?VAR:PED=2007&amp;VAR:AUDIT_MODE=SUMMARY&amp;VAR:PERIOD=CY&amp;VAR:AUDIT_ID=186748&amp;VAR:DATE=200710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0.463000&amp;VAR:V=22.589806&amp;VAR:","null=.html"}</definedName>
    <definedName name="_604__FDSAUDITLINK__" localSheetId="3" hidden="1">{"fdsup://directions/FAT%20Viewer?VAR:PED=2007&amp;VAR:AUDIT_MODE=SUMMARY&amp;VAR:PERIOD=CY&amp;VAR:AUDIT_ID=186748&amp;VAR:DATE=200710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0.463000&amp;VAR:V=22.589806&amp;VAR:","null=.html"}</definedName>
    <definedName name="_604__FDSAUDITLINK__" localSheetId="4" hidden="1">{"fdsup://directions/FAT%20Viewer?VAR:PED=2007&amp;VAR:AUDIT_MODE=SUMMARY&amp;VAR:PERIOD=CY&amp;VAR:AUDIT_ID=186748&amp;VAR:DATE=200710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0.463000&amp;VAR:V=22.589806&amp;VAR:","null=.html"}</definedName>
    <definedName name="_604__FDSAUDITLINK__" hidden="1">{"fdsup://directions/FAT%20Viewer?VAR:PED=2007&amp;VAR:AUDIT_MODE=SUMMARY&amp;VAR:PERIOD=CY&amp;VAR:AUDIT_ID=186748&amp;VAR:DATE=200710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0.463000&amp;VAR:V=22.589806&amp;VAR:","null=.html"}</definedName>
    <definedName name="_605__FDSAUDITLINK__" localSheetId="2" hidden="1">{"fdsup://directions/FAT%20Viewer?VAR:PED=2007&amp;VAR:AUDIT_MODE=SUMMARY&amp;VAR:PERIOD=CY&amp;VAR:AUDIT_ID=186748&amp;VAR:DATE=2007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9.880000&amp;VAR:V=22.687899&amp;VAR:","null=.html"}</definedName>
    <definedName name="_605__FDSAUDITLINK__" localSheetId="3" hidden="1">{"fdsup://directions/FAT%20Viewer?VAR:PED=2007&amp;VAR:AUDIT_MODE=SUMMARY&amp;VAR:PERIOD=CY&amp;VAR:AUDIT_ID=186748&amp;VAR:DATE=2007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9.880000&amp;VAR:V=22.687899&amp;VAR:","null=.html"}</definedName>
    <definedName name="_605__FDSAUDITLINK__" localSheetId="4" hidden="1">{"fdsup://directions/FAT%20Viewer?VAR:PED=2007&amp;VAR:AUDIT_MODE=SUMMARY&amp;VAR:PERIOD=CY&amp;VAR:AUDIT_ID=186748&amp;VAR:DATE=2007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9.880000&amp;VAR:V=22.687899&amp;VAR:","null=.html"}</definedName>
    <definedName name="_605__FDSAUDITLINK__" hidden="1">{"fdsup://directions/FAT%20Viewer?VAR:PED=2007&amp;VAR:AUDIT_MODE=SUMMARY&amp;VAR:PERIOD=CY&amp;VAR:AUDIT_ID=186748&amp;VAR:DATE=2007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59.880000&amp;VAR:V=22.687899&amp;VAR:","null=.html"}</definedName>
    <definedName name="_606__FDSAUDITLINK__" localSheetId="2" hidden="1">{"fdsup://directions/FAT%20Viewer?VAR:PED=2007&amp;VAR:AUDIT_MODE=SUMMARY&amp;VAR:PERIOD=CY&amp;VAR:AUDIT_ID=186748&amp;VAR:DATE=2007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1.669000&amp;VAR:V=22.690691&amp;VAR:","null=.html"}</definedName>
    <definedName name="_606__FDSAUDITLINK__" localSheetId="3" hidden="1">{"fdsup://directions/FAT%20Viewer?VAR:PED=2007&amp;VAR:AUDIT_MODE=SUMMARY&amp;VAR:PERIOD=CY&amp;VAR:AUDIT_ID=186748&amp;VAR:DATE=2007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1.669000&amp;VAR:V=22.690691&amp;VAR:","null=.html"}</definedName>
    <definedName name="_606__FDSAUDITLINK__" localSheetId="4" hidden="1">{"fdsup://directions/FAT%20Viewer?VAR:PED=2007&amp;VAR:AUDIT_MODE=SUMMARY&amp;VAR:PERIOD=CY&amp;VAR:AUDIT_ID=186748&amp;VAR:DATE=2007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1.669000&amp;VAR:V=22.690691&amp;VAR:","null=.html"}</definedName>
    <definedName name="_606__FDSAUDITLINK__" hidden="1">{"fdsup://directions/FAT%20Viewer?VAR:PED=2007&amp;VAR:AUDIT_MODE=SUMMARY&amp;VAR:PERIOD=CY&amp;VAR:AUDIT_ID=186748&amp;VAR:DATE=2007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81.669000&amp;VAR:V=22.690691&amp;VAR:","null=.html"}</definedName>
    <definedName name="_607__FDSAUDITLINK__" localSheetId="2" hidden="1">{"fdsup://directions/FAT%20Viewer?VAR:PED=2007&amp;VAR:AUDIT_MODE=SUMMARY&amp;VAR:PERIOD=CY&amp;VAR:AUDIT_ID=186748&amp;VAR:DATE=2007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47.958000&amp;VAR:V=22.584007&amp;VAR:","null=.html"}</definedName>
    <definedName name="_607__FDSAUDITLINK__" localSheetId="3" hidden="1">{"fdsup://directions/FAT%20Viewer?VAR:PED=2007&amp;VAR:AUDIT_MODE=SUMMARY&amp;VAR:PERIOD=CY&amp;VAR:AUDIT_ID=186748&amp;VAR:DATE=2007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47.958000&amp;VAR:V=22.584007&amp;VAR:","null=.html"}</definedName>
    <definedName name="_607__FDSAUDITLINK__" localSheetId="4" hidden="1">{"fdsup://directions/FAT%20Viewer?VAR:PED=2007&amp;VAR:AUDIT_MODE=SUMMARY&amp;VAR:PERIOD=CY&amp;VAR:AUDIT_ID=186748&amp;VAR:DATE=2007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47.958000&amp;VAR:V=22.584007&amp;VAR:","null=.html"}</definedName>
    <definedName name="_607__FDSAUDITLINK__" hidden="1">{"fdsup://directions/FAT%20Viewer?VAR:PED=2007&amp;VAR:AUDIT_MODE=SUMMARY&amp;VAR:PERIOD=CY&amp;VAR:AUDIT_ID=186748&amp;VAR:DATE=2007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747.958000&amp;VAR:V=22.584007&amp;VAR:","null=.html"}</definedName>
    <definedName name="_608__FDSAUDITLINK__" localSheetId="2" hidden="1">{"fdsup://directions/FAT%20Viewer?VAR:PED=2007&amp;VAR:AUDIT_MODE=SUMMARY&amp;VAR:PERIOD=CY&amp;VAR:AUDIT_ID=186748&amp;VAR:DATE=2007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87.120000&amp;VAR:V=22.325157&amp;VAR:","null=.html"}</definedName>
    <definedName name="_608__FDSAUDITLINK__" localSheetId="3" hidden="1">{"fdsup://directions/FAT%20Viewer?VAR:PED=2007&amp;VAR:AUDIT_MODE=SUMMARY&amp;VAR:PERIOD=CY&amp;VAR:AUDIT_ID=186748&amp;VAR:DATE=2007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87.120000&amp;VAR:V=22.325157&amp;VAR:","null=.html"}</definedName>
    <definedName name="_608__FDSAUDITLINK__" localSheetId="4" hidden="1">{"fdsup://directions/FAT%20Viewer?VAR:PED=2007&amp;VAR:AUDIT_MODE=SUMMARY&amp;VAR:PERIOD=CY&amp;VAR:AUDIT_ID=186748&amp;VAR:DATE=2007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87.120000&amp;VAR:V=22.325157&amp;VAR:","null=.html"}</definedName>
    <definedName name="_608__FDSAUDITLINK__" hidden="1">{"fdsup://directions/FAT%20Viewer?VAR:PED=2007&amp;VAR:AUDIT_MODE=SUMMARY&amp;VAR:PERIOD=CY&amp;VAR:AUDIT_ID=186748&amp;VAR:DATE=2007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87.120000&amp;VAR:V=22.325157&amp;VAR:","null=.html"}</definedName>
    <definedName name="_609__FDSAUDITLINK__" localSheetId="2" hidden="1">{"fdsup://directions/FAT%20Viewer?VAR:PED=2007&amp;VAR:AUDIT_MODE=SUMMARY&amp;VAR:PERIOD=CY&amp;VAR:AUDIT_ID=186748&amp;VAR:DATE=200710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3.899000&amp;VAR:V=22.422344&amp;VAR:","null=.html"}</definedName>
    <definedName name="_609__FDSAUDITLINK__" localSheetId="3" hidden="1">{"fdsup://directions/FAT%20Viewer?VAR:PED=2007&amp;VAR:AUDIT_MODE=SUMMARY&amp;VAR:PERIOD=CY&amp;VAR:AUDIT_ID=186748&amp;VAR:DATE=200710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3.899000&amp;VAR:V=22.422344&amp;VAR:","null=.html"}</definedName>
    <definedName name="_609__FDSAUDITLINK__" localSheetId="4" hidden="1">{"fdsup://directions/FAT%20Viewer?VAR:PED=2007&amp;VAR:AUDIT_MODE=SUMMARY&amp;VAR:PERIOD=CY&amp;VAR:AUDIT_ID=186748&amp;VAR:DATE=200710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3.899000&amp;VAR:V=22.422344&amp;VAR:","null=.html"}</definedName>
    <definedName name="_609__FDSAUDITLINK__" hidden="1">{"fdsup://directions/FAT%20Viewer?VAR:PED=2007&amp;VAR:AUDIT_MODE=SUMMARY&amp;VAR:PERIOD=CY&amp;VAR:AUDIT_ID=186748&amp;VAR:DATE=200710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3.899000&amp;VAR:V=22.422344&amp;VAR:","null=.html"}</definedName>
    <definedName name="_6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6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6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6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5890&amp;VAR:V=13.688672&amp;VAR:V0=14.345622&amp;VAR:V1=13.079764&amp;VAR:Y0=2006&amp;VAR:Y1=2007&amp;VAR:P=5073.883000&amp;VAR:DATE=20060630&amp;VAR:THRESH=-|-|-|","-|-|-|-"}</definedName>
    <definedName name="_610__FDSAUDITLINK__" localSheetId="2" hidden="1">{"fdsup://directions/FAT%20Viewer?VAR:PED=2007&amp;VAR:AUDIT_MODE=SUMMARY&amp;VAR:PERIOD=CY&amp;VAR:AUDIT_ID=186748&amp;VAR:DATE=2007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054000&amp;VAR:V=22.240710&amp;VAR:","null=.html"}</definedName>
    <definedName name="_610__FDSAUDITLINK__" localSheetId="3" hidden="1">{"fdsup://directions/FAT%20Viewer?VAR:PED=2007&amp;VAR:AUDIT_MODE=SUMMARY&amp;VAR:PERIOD=CY&amp;VAR:AUDIT_ID=186748&amp;VAR:DATE=2007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054000&amp;VAR:V=22.240710&amp;VAR:","null=.html"}</definedName>
    <definedName name="_610__FDSAUDITLINK__" localSheetId="4" hidden="1">{"fdsup://directions/FAT%20Viewer?VAR:PED=2007&amp;VAR:AUDIT_MODE=SUMMARY&amp;VAR:PERIOD=CY&amp;VAR:AUDIT_ID=186748&amp;VAR:DATE=2007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054000&amp;VAR:V=22.240710&amp;VAR:","null=.html"}</definedName>
    <definedName name="_610__FDSAUDITLINK__" hidden="1">{"fdsup://directions/FAT%20Viewer?VAR:PED=2007&amp;VAR:AUDIT_MODE=SUMMARY&amp;VAR:PERIOD=CY&amp;VAR:AUDIT_ID=186748&amp;VAR:DATE=2007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16.054000&amp;VAR:V=22.240710&amp;VAR:","null=.html"}</definedName>
    <definedName name="_611__FDSAUDITLINK__" localSheetId="2" hidden="1">{"fdsup://directions/FAT%20Viewer?VAR:PED=2007&amp;VAR:AUDIT_MODE=SUMMARY&amp;VAR:PERIOD=CY&amp;VAR:AUDIT_ID=186748&amp;VAR:DATE=2007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9.086000&amp;VAR:V=22.189146&amp;VAR:","null=.html"}</definedName>
    <definedName name="_611__FDSAUDITLINK__" localSheetId="3" hidden="1">{"fdsup://directions/FAT%20Viewer?VAR:PED=2007&amp;VAR:AUDIT_MODE=SUMMARY&amp;VAR:PERIOD=CY&amp;VAR:AUDIT_ID=186748&amp;VAR:DATE=2007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9.086000&amp;VAR:V=22.189146&amp;VAR:","null=.html"}</definedName>
    <definedName name="_611__FDSAUDITLINK__" localSheetId="4" hidden="1">{"fdsup://directions/FAT%20Viewer?VAR:PED=2007&amp;VAR:AUDIT_MODE=SUMMARY&amp;VAR:PERIOD=CY&amp;VAR:AUDIT_ID=186748&amp;VAR:DATE=2007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9.086000&amp;VAR:V=22.189146&amp;VAR:","null=.html"}</definedName>
    <definedName name="_611__FDSAUDITLINK__" hidden="1">{"fdsup://directions/FAT%20Viewer?VAR:PED=2007&amp;VAR:AUDIT_MODE=SUMMARY&amp;VAR:PERIOD=CY&amp;VAR:AUDIT_ID=186748&amp;VAR:DATE=2007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9.086000&amp;VAR:V=22.189146&amp;VAR:","null=.html"}</definedName>
    <definedName name="_612__FDSAUDITLINK__" localSheetId="2" hidden="1">{"fdsup://directions/FAT%20Viewer?VAR:PED=2007&amp;VAR:AUDIT_MODE=SUMMARY&amp;VAR:PERIOD=CY&amp;VAR:AUDIT_ID=186748&amp;VAR:DATE=2007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8.663000&amp;VAR:V=22.512138&amp;VAR:","null=.html"}</definedName>
    <definedName name="_612__FDSAUDITLINK__" localSheetId="3" hidden="1">{"fdsup://directions/FAT%20Viewer?VAR:PED=2007&amp;VAR:AUDIT_MODE=SUMMARY&amp;VAR:PERIOD=CY&amp;VAR:AUDIT_ID=186748&amp;VAR:DATE=2007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8.663000&amp;VAR:V=22.512138&amp;VAR:","null=.html"}</definedName>
    <definedName name="_612__FDSAUDITLINK__" localSheetId="4" hidden="1">{"fdsup://directions/FAT%20Viewer?VAR:PED=2007&amp;VAR:AUDIT_MODE=SUMMARY&amp;VAR:PERIOD=CY&amp;VAR:AUDIT_ID=186748&amp;VAR:DATE=2007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8.663000&amp;VAR:V=22.512138&amp;VAR:","null=.html"}</definedName>
    <definedName name="_612__FDSAUDITLINK__" hidden="1">{"fdsup://directions/FAT%20Viewer?VAR:PED=2007&amp;VAR:AUDIT_MODE=SUMMARY&amp;VAR:PERIOD=CY&amp;VAR:AUDIT_ID=186748&amp;VAR:DATE=2007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68.663000&amp;VAR:V=22.512138&amp;VAR:","null=.html"}</definedName>
    <definedName name="_613__FDSAUDITLINK__" localSheetId="2" hidden="1">{"fdsup://directions/FAT%20Viewer?VAR:PED=2007&amp;VAR:AUDIT_MODE=SUMMARY&amp;VAR:PERIOD=CY&amp;VAR:AUDIT_ID=186748&amp;VAR:DATE=2007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0.342000&amp;VAR:V=22.597076&amp;VAR:","null=.html"}</definedName>
    <definedName name="_613__FDSAUDITLINK__" localSheetId="3" hidden="1">{"fdsup://directions/FAT%20Viewer?VAR:PED=2007&amp;VAR:AUDIT_MODE=SUMMARY&amp;VAR:PERIOD=CY&amp;VAR:AUDIT_ID=186748&amp;VAR:DATE=2007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0.342000&amp;VAR:V=22.597076&amp;VAR:","null=.html"}</definedName>
    <definedName name="_613__FDSAUDITLINK__" localSheetId="4" hidden="1">{"fdsup://directions/FAT%20Viewer?VAR:PED=2007&amp;VAR:AUDIT_MODE=SUMMARY&amp;VAR:PERIOD=CY&amp;VAR:AUDIT_ID=186748&amp;VAR:DATE=2007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0.342000&amp;VAR:V=22.597076&amp;VAR:","null=.html"}</definedName>
    <definedName name="_613__FDSAUDITLINK__" hidden="1">{"fdsup://directions/FAT%20Viewer?VAR:PED=2007&amp;VAR:AUDIT_MODE=SUMMARY&amp;VAR:PERIOD=CY&amp;VAR:AUDIT_ID=186748&amp;VAR:DATE=2007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670.342000&amp;VAR:V=22.597076&amp;VAR:","null=.html"}</definedName>
    <definedName name="_614__FDSAUDITLINK__" localSheetId="2" hidden="1">{"fdsup://directions/FAT%20Viewer?VAR:PED=2007&amp;VAR:AUDIT_MODE=SUMMARY&amp;VAR:PERIOD=CY&amp;VAR:AUDIT_ID=186748&amp;VAR:DATE=2007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6.888000&amp;VAR:V=22.427515&amp;VAR:","null=.html"}</definedName>
    <definedName name="_614__FDSAUDITLINK__" localSheetId="3" hidden="1">{"fdsup://directions/FAT%20Viewer?VAR:PED=2007&amp;VAR:AUDIT_MODE=SUMMARY&amp;VAR:PERIOD=CY&amp;VAR:AUDIT_ID=186748&amp;VAR:DATE=2007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6.888000&amp;VAR:V=22.427515&amp;VAR:","null=.html"}</definedName>
    <definedName name="_614__FDSAUDITLINK__" localSheetId="4" hidden="1">{"fdsup://directions/FAT%20Viewer?VAR:PED=2007&amp;VAR:AUDIT_MODE=SUMMARY&amp;VAR:PERIOD=CY&amp;VAR:AUDIT_ID=186748&amp;VAR:DATE=2007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6.888000&amp;VAR:V=22.427515&amp;VAR:","null=.html"}</definedName>
    <definedName name="_614__FDSAUDITLINK__" hidden="1">{"fdsup://directions/FAT%20Viewer?VAR:PED=2007&amp;VAR:AUDIT_MODE=SUMMARY&amp;VAR:PERIOD=CY&amp;VAR:AUDIT_ID=186748&amp;VAR:DATE=200710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76.888000&amp;VAR:V=22.427515&amp;VAR:","null=.html"}</definedName>
    <definedName name="_615__FDSAUDITLINK__" localSheetId="2" hidden="1">{"fdsup://directions/FAT%20Viewer?VAR:PED=2007&amp;VAR:AUDIT_MODE=SUMMARY&amp;VAR:PERIOD=CY&amp;VAR:AUDIT_ID=186748&amp;VAR:DATE=2007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80.840000&amp;VAR:V=22.422243&amp;VAR:","null=.html"}</definedName>
    <definedName name="_615__FDSAUDITLINK__" localSheetId="3" hidden="1">{"fdsup://directions/FAT%20Viewer?VAR:PED=2007&amp;VAR:AUDIT_MODE=SUMMARY&amp;VAR:PERIOD=CY&amp;VAR:AUDIT_ID=186748&amp;VAR:DATE=2007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80.840000&amp;VAR:V=22.422243&amp;VAR:","null=.html"}</definedName>
    <definedName name="_615__FDSAUDITLINK__" localSheetId="4" hidden="1">{"fdsup://directions/FAT%20Viewer?VAR:PED=2007&amp;VAR:AUDIT_MODE=SUMMARY&amp;VAR:PERIOD=CY&amp;VAR:AUDIT_ID=186748&amp;VAR:DATE=2007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80.840000&amp;VAR:V=22.422243&amp;VAR:","null=.html"}</definedName>
    <definedName name="_615__FDSAUDITLINK__" hidden="1">{"fdsup://directions/FAT%20Viewer?VAR:PED=2007&amp;VAR:AUDIT_MODE=SUMMARY&amp;VAR:PERIOD=CY&amp;VAR:AUDIT_ID=186748&amp;VAR:DATE=2007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80.840000&amp;VAR:V=22.422243&amp;VAR:","null=.html"}</definedName>
    <definedName name="_616__FDSAUDITLINK__" localSheetId="2" hidden="1">{"fdsup://directions/FAT%20Viewer?VAR:PED=2007&amp;VAR:AUDIT_MODE=SUMMARY&amp;VAR:PERIOD=CY&amp;VAR:AUDIT_ID=186748&amp;VAR:DATE=2007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9.414000&amp;VAR:V=22.361826&amp;VAR:","null=.html"}</definedName>
    <definedName name="_616__FDSAUDITLINK__" localSheetId="3" hidden="1">{"fdsup://directions/FAT%20Viewer?VAR:PED=2007&amp;VAR:AUDIT_MODE=SUMMARY&amp;VAR:PERIOD=CY&amp;VAR:AUDIT_ID=186748&amp;VAR:DATE=2007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9.414000&amp;VAR:V=22.361826&amp;VAR:","null=.html"}</definedName>
    <definedName name="_616__FDSAUDITLINK__" localSheetId="4" hidden="1">{"fdsup://directions/FAT%20Viewer?VAR:PED=2007&amp;VAR:AUDIT_MODE=SUMMARY&amp;VAR:PERIOD=CY&amp;VAR:AUDIT_ID=186748&amp;VAR:DATE=2007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9.414000&amp;VAR:V=22.361826&amp;VAR:","null=.html"}</definedName>
    <definedName name="_616__FDSAUDITLINK__" hidden="1">{"fdsup://directions/FAT%20Viewer?VAR:PED=2007&amp;VAR:AUDIT_MODE=SUMMARY&amp;VAR:PERIOD=CY&amp;VAR:AUDIT_ID=186748&amp;VAR:DATE=2007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549.414000&amp;VAR:V=22.361826&amp;VAR:","null=.html"}</definedName>
    <definedName name="_617__FDSAUDITLINK__" localSheetId="2" hidden="1">{"fdsup://directions/FAT%20Viewer?VAR:PED=2007&amp;VAR:AUDIT_MODE=SUMMARY&amp;VAR:PERIOD=CY&amp;VAR:AUDIT_ID=186748&amp;VAR:DATE=2007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3.104000&amp;VAR:V=22.049997&amp;VAR:","null=.html"}</definedName>
    <definedName name="_617__FDSAUDITLINK__" localSheetId="3" hidden="1">{"fdsup://directions/FAT%20Viewer?VAR:PED=2007&amp;VAR:AUDIT_MODE=SUMMARY&amp;VAR:PERIOD=CY&amp;VAR:AUDIT_ID=186748&amp;VAR:DATE=2007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3.104000&amp;VAR:V=22.049997&amp;VAR:","null=.html"}</definedName>
    <definedName name="_617__FDSAUDITLINK__" localSheetId="4" hidden="1">{"fdsup://directions/FAT%20Viewer?VAR:PED=2007&amp;VAR:AUDIT_MODE=SUMMARY&amp;VAR:PERIOD=CY&amp;VAR:AUDIT_ID=186748&amp;VAR:DATE=2007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3.104000&amp;VAR:V=22.049997&amp;VAR:","null=.html"}</definedName>
    <definedName name="_617__FDSAUDITLINK__" hidden="1">{"fdsup://directions/FAT%20Viewer?VAR:PED=2007&amp;VAR:AUDIT_MODE=SUMMARY&amp;VAR:PERIOD=CY&amp;VAR:AUDIT_ID=186748&amp;VAR:DATE=2007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3.104000&amp;VAR:V=22.049997&amp;VAR:","null=.html"}</definedName>
    <definedName name="_618__FDSAUDITLINK__" localSheetId="2" hidden="1">{"fdsup://directions/FAT%20Viewer?VAR:PED=2007&amp;VAR:AUDIT_MODE=SUMMARY&amp;VAR:PERIOD=CY&amp;VAR:AUDIT_ID=186748&amp;VAR:DATE=2007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2.918000&amp;VAR:V=22.018330&amp;VAR:","null=.html"}</definedName>
    <definedName name="_618__FDSAUDITLINK__" localSheetId="3" hidden="1">{"fdsup://directions/FAT%20Viewer?VAR:PED=2007&amp;VAR:AUDIT_MODE=SUMMARY&amp;VAR:PERIOD=CY&amp;VAR:AUDIT_ID=186748&amp;VAR:DATE=2007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2.918000&amp;VAR:V=22.018330&amp;VAR:","null=.html"}</definedName>
    <definedName name="_618__FDSAUDITLINK__" localSheetId="4" hidden="1">{"fdsup://directions/FAT%20Viewer?VAR:PED=2007&amp;VAR:AUDIT_MODE=SUMMARY&amp;VAR:PERIOD=CY&amp;VAR:AUDIT_ID=186748&amp;VAR:DATE=2007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2.918000&amp;VAR:V=22.018330&amp;VAR:","null=.html"}</definedName>
    <definedName name="_618__FDSAUDITLINK__" hidden="1">{"fdsup://directions/FAT%20Viewer?VAR:PED=2007&amp;VAR:AUDIT_MODE=SUMMARY&amp;VAR:PERIOD=CY&amp;VAR:AUDIT_ID=186748&amp;VAR:DATE=2007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92.918000&amp;VAR:V=22.018330&amp;VAR:","null=.html"}</definedName>
    <definedName name="_619__FDSAUDITLINK__" localSheetId="2" hidden="1">{"fdsup://directions/FAT%20Viewer?VAR:PED=2007&amp;VAR:AUDIT_MODE=SUMMARY&amp;VAR:PERIOD=CY&amp;VAR:AUDIT_ID=186748&amp;VAR:DATE=2007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61.479000&amp;VAR:V=21.913820&amp;VAR:","null=.html"}</definedName>
    <definedName name="_619__FDSAUDITLINK__" localSheetId="3" hidden="1">{"fdsup://directions/FAT%20Viewer?VAR:PED=2007&amp;VAR:AUDIT_MODE=SUMMARY&amp;VAR:PERIOD=CY&amp;VAR:AUDIT_ID=186748&amp;VAR:DATE=2007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61.479000&amp;VAR:V=21.913820&amp;VAR:","null=.html"}</definedName>
    <definedName name="_619__FDSAUDITLINK__" localSheetId="4" hidden="1">{"fdsup://directions/FAT%20Viewer?VAR:PED=2007&amp;VAR:AUDIT_MODE=SUMMARY&amp;VAR:PERIOD=CY&amp;VAR:AUDIT_ID=186748&amp;VAR:DATE=2007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61.479000&amp;VAR:V=21.913820&amp;VAR:","null=.html"}</definedName>
    <definedName name="_619__FDSAUDITLINK__" hidden="1">{"fdsup://directions/FAT%20Viewer?VAR:PED=2007&amp;VAR:AUDIT_MODE=SUMMARY&amp;VAR:PERIOD=CY&amp;VAR:AUDIT_ID=186748&amp;VAR:DATE=200709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61.479000&amp;VAR:V=21.913820&amp;VAR:","null=.html"}</definedName>
    <definedName name="_6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6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6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6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4.213302&amp;VAR:V0=14.705145&amp;VAR:V1=13.576953&amp;VAR:Y0=2006&amp;VAR:Y1=2007&amp;VAR:P=5060.576000&amp;VAR:DATE=20060601&amp;VAR:THRESH=-|-|-|","-|-|-|-"}</definedName>
    <definedName name="_620__FDSAUDITLINK__" localSheetId="2" hidden="1">{"fdsup://directions/FAT%20Viewer?VAR:PED=2007&amp;VAR:AUDIT_MODE=SUMMARY&amp;VAR:PERIOD=CY&amp;VAR:AUDIT_ID=186748&amp;VAR:DATE=2007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712000&amp;VAR:V=21.598063&amp;VAR:","null=.html"}</definedName>
    <definedName name="_620__FDSAUDITLINK__" localSheetId="3" hidden="1">{"fdsup://directions/FAT%20Viewer?VAR:PED=2007&amp;VAR:AUDIT_MODE=SUMMARY&amp;VAR:PERIOD=CY&amp;VAR:AUDIT_ID=186748&amp;VAR:DATE=2007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712000&amp;VAR:V=21.598063&amp;VAR:","null=.html"}</definedName>
    <definedName name="_620__FDSAUDITLINK__" localSheetId="4" hidden="1">{"fdsup://directions/FAT%20Viewer?VAR:PED=2007&amp;VAR:AUDIT_MODE=SUMMARY&amp;VAR:PERIOD=CY&amp;VAR:AUDIT_ID=186748&amp;VAR:DATE=2007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712000&amp;VAR:V=21.598063&amp;VAR:","null=.html"}</definedName>
    <definedName name="_620__FDSAUDITLINK__" hidden="1">{"fdsup://directions/FAT%20Viewer?VAR:PED=2007&amp;VAR:AUDIT_MODE=SUMMARY&amp;VAR:PERIOD=CY&amp;VAR:AUDIT_ID=186748&amp;VAR:DATE=2007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712000&amp;VAR:V=21.598063&amp;VAR:","null=.html"}</definedName>
    <definedName name="_621__FDSAUDITLINK__" localSheetId="2" hidden="1">{"fdsup://directions/FAT%20Viewer?VAR:PED=2007&amp;VAR:AUDIT_MODE=SUMMARY&amp;VAR:PERIOD=CY&amp;VAR:AUDIT_ID=186748&amp;VAR:DATE=2007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4.415000&amp;VAR:V=21.736994&amp;VAR:","null=.html"}</definedName>
    <definedName name="_621__FDSAUDITLINK__" localSheetId="3" hidden="1">{"fdsup://directions/FAT%20Viewer?VAR:PED=2007&amp;VAR:AUDIT_MODE=SUMMARY&amp;VAR:PERIOD=CY&amp;VAR:AUDIT_ID=186748&amp;VAR:DATE=2007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4.415000&amp;VAR:V=21.736994&amp;VAR:","null=.html"}</definedName>
    <definedName name="_621__FDSAUDITLINK__" localSheetId="4" hidden="1">{"fdsup://directions/FAT%20Viewer?VAR:PED=2007&amp;VAR:AUDIT_MODE=SUMMARY&amp;VAR:PERIOD=CY&amp;VAR:AUDIT_ID=186748&amp;VAR:DATE=2007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4.415000&amp;VAR:V=21.736994&amp;VAR:","null=.html"}</definedName>
    <definedName name="_621__FDSAUDITLINK__" hidden="1">{"fdsup://directions/FAT%20Viewer?VAR:PED=2007&amp;VAR:AUDIT_MODE=SUMMARY&amp;VAR:PERIOD=CY&amp;VAR:AUDIT_ID=186748&amp;VAR:DATE=2007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4.415000&amp;VAR:V=21.736994&amp;VAR:","null=.html"}</definedName>
    <definedName name="_622__FDSAUDITLINK__" localSheetId="2" hidden="1">{"fdsup://directions/FAT%20Viewer?VAR:PED=2007&amp;VAR:AUDIT_MODE=SUMMARY&amp;VAR:PERIOD=CY&amp;VAR:AUDIT_ID=186748&amp;VAR:DATE=2007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7.172000&amp;VAR:V=21.601278&amp;VAR:","null=.html"}</definedName>
    <definedName name="_622__FDSAUDITLINK__" localSheetId="3" hidden="1">{"fdsup://directions/FAT%20Viewer?VAR:PED=2007&amp;VAR:AUDIT_MODE=SUMMARY&amp;VAR:PERIOD=CY&amp;VAR:AUDIT_ID=186748&amp;VAR:DATE=2007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7.172000&amp;VAR:V=21.601278&amp;VAR:","null=.html"}</definedName>
    <definedName name="_622__FDSAUDITLINK__" localSheetId="4" hidden="1">{"fdsup://directions/FAT%20Viewer?VAR:PED=2007&amp;VAR:AUDIT_MODE=SUMMARY&amp;VAR:PERIOD=CY&amp;VAR:AUDIT_ID=186748&amp;VAR:DATE=2007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7.172000&amp;VAR:V=21.601278&amp;VAR:","null=.html"}</definedName>
    <definedName name="_622__FDSAUDITLINK__" hidden="1">{"fdsup://directions/FAT%20Viewer?VAR:PED=2007&amp;VAR:AUDIT_MODE=SUMMARY&amp;VAR:PERIOD=CY&amp;VAR:AUDIT_ID=186748&amp;VAR:DATE=2007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7.172000&amp;VAR:V=21.601278&amp;VAR:","null=.html"}</definedName>
    <definedName name="_623__FDSAUDITLINK__" localSheetId="2" hidden="1">{"fdsup://directions/FAT%20Viewer?VAR:PED=2007&amp;VAR:AUDIT_MODE=SUMMARY&amp;VAR:PERIOD=CY&amp;VAR:AUDIT_ID=186748&amp;VAR:DATE=2007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6.214000&amp;VAR:V=21.102795&amp;VAR:","null=.html"}</definedName>
    <definedName name="_623__FDSAUDITLINK__" localSheetId="3" hidden="1">{"fdsup://directions/FAT%20Viewer?VAR:PED=2007&amp;VAR:AUDIT_MODE=SUMMARY&amp;VAR:PERIOD=CY&amp;VAR:AUDIT_ID=186748&amp;VAR:DATE=2007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6.214000&amp;VAR:V=21.102795&amp;VAR:","null=.html"}</definedName>
    <definedName name="_623__FDSAUDITLINK__" localSheetId="4" hidden="1">{"fdsup://directions/FAT%20Viewer?VAR:PED=2007&amp;VAR:AUDIT_MODE=SUMMARY&amp;VAR:PERIOD=CY&amp;VAR:AUDIT_ID=186748&amp;VAR:DATE=2007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6.214000&amp;VAR:V=21.102795&amp;VAR:","null=.html"}</definedName>
    <definedName name="_623__FDSAUDITLINK__" hidden="1">{"fdsup://directions/FAT%20Viewer?VAR:PED=2007&amp;VAR:AUDIT_MODE=SUMMARY&amp;VAR:PERIOD=CY&amp;VAR:AUDIT_ID=186748&amp;VAR:DATE=2007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6.214000&amp;VAR:V=21.102795&amp;VAR:","null=.html"}</definedName>
    <definedName name="_624__FDSAUDITLINK__" localSheetId="2" hidden="1">{"fdsup://directions/FAT%20Viewer?VAR:PED=2007&amp;VAR:AUDIT_MODE=SUMMARY&amp;VAR:PERIOD=CY&amp;VAR:AUDIT_ID=186748&amp;VAR:DATE=2007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189000&amp;VAR:V=21.326061&amp;VAR:","null=.html"}</definedName>
    <definedName name="_624__FDSAUDITLINK__" localSheetId="3" hidden="1">{"fdsup://directions/FAT%20Viewer?VAR:PED=2007&amp;VAR:AUDIT_MODE=SUMMARY&amp;VAR:PERIOD=CY&amp;VAR:AUDIT_ID=186748&amp;VAR:DATE=2007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189000&amp;VAR:V=21.326061&amp;VAR:","null=.html"}</definedName>
    <definedName name="_624__FDSAUDITLINK__" localSheetId="4" hidden="1">{"fdsup://directions/FAT%20Viewer?VAR:PED=2007&amp;VAR:AUDIT_MODE=SUMMARY&amp;VAR:PERIOD=CY&amp;VAR:AUDIT_ID=186748&amp;VAR:DATE=2007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189000&amp;VAR:V=21.326061&amp;VAR:","null=.html"}</definedName>
    <definedName name="_624__FDSAUDITLINK__" hidden="1">{"fdsup://directions/FAT%20Viewer?VAR:PED=2007&amp;VAR:AUDIT_MODE=SUMMARY&amp;VAR:PERIOD=CY&amp;VAR:AUDIT_ID=186748&amp;VAR:DATE=200709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189000&amp;VAR:V=21.326061&amp;VAR:","null=.html"}</definedName>
    <definedName name="_625__FDSAUDITLINK__" localSheetId="2" hidden="1">{"fdsup://directions/FAT%20Viewer?VAR:PED=2007&amp;VAR:AUDIT_MODE=SUMMARY&amp;VAR:PERIOD=CY&amp;VAR:AUDIT_ID=186748&amp;VAR:DATE=2007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851000&amp;VAR:V=21.463682&amp;VAR:","null=.html"}</definedName>
    <definedName name="_625__FDSAUDITLINK__" localSheetId="3" hidden="1">{"fdsup://directions/FAT%20Viewer?VAR:PED=2007&amp;VAR:AUDIT_MODE=SUMMARY&amp;VAR:PERIOD=CY&amp;VAR:AUDIT_ID=186748&amp;VAR:DATE=2007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851000&amp;VAR:V=21.463682&amp;VAR:","null=.html"}</definedName>
    <definedName name="_625__FDSAUDITLINK__" localSheetId="4" hidden="1">{"fdsup://directions/FAT%20Viewer?VAR:PED=2007&amp;VAR:AUDIT_MODE=SUMMARY&amp;VAR:PERIOD=CY&amp;VAR:AUDIT_ID=186748&amp;VAR:DATE=2007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851000&amp;VAR:V=21.463682&amp;VAR:","null=.html"}</definedName>
    <definedName name="_625__FDSAUDITLINK__" hidden="1">{"fdsup://directions/FAT%20Viewer?VAR:PED=2007&amp;VAR:AUDIT_MODE=SUMMARY&amp;VAR:PERIOD=CY&amp;VAR:AUDIT_ID=186748&amp;VAR:DATE=2007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851000&amp;VAR:V=21.463682&amp;VAR:","null=.html"}</definedName>
    <definedName name="_626__FDSAUDITLINK__" localSheetId="2" hidden="1">{"fdsup://directions/FAT%20Viewer?VAR:PED=2007&amp;VAR:AUDIT_MODE=SUMMARY&amp;VAR:PERIOD=CY&amp;VAR:AUDIT_ID=186748&amp;VAR:DATE=2007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3.049000&amp;VAR:V=21.179354&amp;VAR:","null=.html"}</definedName>
    <definedName name="_626__FDSAUDITLINK__" localSheetId="3" hidden="1">{"fdsup://directions/FAT%20Viewer?VAR:PED=2007&amp;VAR:AUDIT_MODE=SUMMARY&amp;VAR:PERIOD=CY&amp;VAR:AUDIT_ID=186748&amp;VAR:DATE=2007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3.049000&amp;VAR:V=21.179354&amp;VAR:","null=.html"}</definedName>
    <definedName name="_626__FDSAUDITLINK__" localSheetId="4" hidden="1">{"fdsup://directions/FAT%20Viewer?VAR:PED=2007&amp;VAR:AUDIT_MODE=SUMMARY&amp;VAR:PERIOD=CY&amp;VAR:AUDIT_ID=186748&amp;VAR:DATE=2007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3.049000&amp;VAR:V=21.179354&amp;VAR:","null=.html"}</definedName>
    <definedName name="_626__FDSAUDITLINK__" hidden="1">{"fdsup://directions/FAT%20Viewer?VAR:PED=2007&amp;VAR:AUDIT_MODE=SUMMARY&amp;VAR:PERIOD=CY&amp;VAR:AUDIT_ID=186748&amp;VAR:DATE=2007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3.049000&amp;VAR:V=21.179354&amp;VAR:","null=.html"}</definedName>
    <definedName name="_627__FDSAUDITLINK__" localSheetId="2" hidden="1">{"fdsup://directions/FAT%20Viewer?VAR:PED=2007&amp;VAR:AUDIT_MODE=SUMMARY&amp;VAR:PERIOD=CY&amp;VAR:AUDIT_ID=186748&amp;VAR:DATE=2007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2.902000&amp;VAR:V=21.209743&amp;VAR:","null=.html"}</definedName>
    <definedName name="_627__FDSAUDITLINK__" localSheetId="3" hidden="1">{"fdsup://directions/FAT%20Viewer?VAR:PED=2007&amp;VAR:AUDIT_MODE=SUMMARY&amp;VAR:PERIOD=CY&amp;VAR:AUDIT_ID=186748&amp;VAR:DATE=2007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2.902000&amp;VAR:V=21.209743&amp;VAR:","null=.html"}</definedName>
    <definedName name="_627__FDSAUDITLINK__" localSheetId="4" hidden="1">{"fdsup://directions/FAT%20Viewer?VAR:PED=2007&amp;VAR:AUDIT_MODE=SUMMARY&amp;VAR:PERIOD=CY&amp;VAR:AUDIT_ID=186748&amp;VAR:DATE=2007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2.902000&amp;VAR:V=21.209743&amp;VAR:","null=.html"}</definedName>
    <definedName name="_627__FDSAUDITLINK__" hidden="1">{"fdsup://directions/FAT%20Viewer?VAR:PED=2007&amp;VAR:AUDIT_MODE=SUMMARY&amp;VAR:PERIOD=CY&amp;VAR:AUDIT_ID=186748&amp;VAR:DATE=2007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32.902000&amp;VAR:V=21.209743&amp;VAR:","null=.html"}</definedName>
    <definedName name="_628__FDSAUDITLINK__" localSheetId="2" hidden="1">{"fdsup://directions/FAT%20Viewer?VAR:PED=2007&amp;VAR:AUDIT_MODE=SUMMARY&amp;VAR:PERIOD=CY&amp;VAR:AUDIT_ID=186748&amp;VAR:DATE=2007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6.941000&amp;VAR:V=21.262940&amp;VAR:","null=.html"}</definedName>
    <definedName name="_628__FDSAUDITLINK__" localSheetId="3" hidden="1">{"fdsup://directions/FAT%20Viewer?VAR:PED=2007&amp;VAR:AUDIT_MODE=SUMMARY&amp;VAR:PERIOD=CY&amp;VAR:AUDIT_ID=186748&amp;VAR:DATE=2007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6.941000&amp;VAR:V=21.262940&amp;VAR:","null=.html"}</definedName>
    <definedName name="_628__FDSAUDITLINK__" localSheetId="4" hidden="1">{"fdsup://directions/FAT%20Viewer?VAR:PED=2007&amp;VAR:AUDIT_MODE=SUMMARY&amp;VAR:PERIOD=CY&amp;VAR:AUDIT_ID=186748&amp;VAR:DATE=2007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6.941000&amp;VAR:V=21.262940&amp;VAR:","null=.html"}</definedName>
    <definedName name="_628__FDSAUDITLINK__" hidden="1">{"fdsup://directions/FAT%20Viewer?VAR:PED=2007&amp;VAR:AUDIT_MODE=SUMMARY&amp;VAR:PERIOD=CY&amp;VAR:AUDIT_ID=186748&amp;VAR:DATE=2007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6.941000&amp;VAR:V=21.262940&amp;VAR:","null=.html"}</definedName>
    <definedName name="_629__FDSAUDITLINK__" localSheetId="2" hidden="1">{"fdsup://directions/FAT%20Viewer?VAR:PED=2007&amp;VAR:AUDIT_MODE=SUMMARY&amp;VAR:PERIOD=CY&amp;VAR:AUDIT_ID=186748&amp;VAR:DATE=2007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937000&amp;VAR:V=20.976360&amp;VAR:","null=.html"}</definedName>
    <definedName name="_629__FDSAUDITLINK__" localSheetId="3" hidden="1">{"fdsup://directions/FAT%20Viewer?VAR:PED=2007&amp;VAR:AUDIT_MODE=SUMMARY&amp;VAR:PERIOD=CY&amp;VAR:AUDIT_ID=186748&amp;VAR:DATE=2007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937000&amp;VAR:V=20.976360&amp;VAR:","null=.html"}</definedName>
    <definedName name="_629__FDSAUDITLINK__" localSheetId="4" hidden="1">{"fdsup://directions/FAT%20Viewer?VAR:PED=2007&amp;VAR:AUDIT_MODE=SUMMARY&amp;VAR:PERIOD=CY&amp;VAR:AUDIT_ID=186748&amp;VAR:DATE=2007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937000&amp;VAR:V=20.976360&amp;VAR:","null=.html"}</definedName>
    <definedName name="_629__FDSAUDITLINK__" hidden="1">{"fdsup://directions/FAT%20Viewer?VAR:PED=2007&amp;VAR:AUDIT_MODE=SUMMARY&amp;VAR:PERIOD=CY&amp;VAR:AUDIT_ID=186748&amp;VAR:DATE=200709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937000&amp;VAR:V=20.976360&amp;VAR:","null=.html"}</definedName>
    <definedName name="_6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6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6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6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31507&amp;VAR:V=15.329261&amp;VAR:V0=15.725871&amp;VAR:V1=14.587386&amp;VAR:Y0=2006&amp;VAR:Y1=2007&amp;VAR:P=5310.366000&amp;VAR:DATE=20060501&amp;VAR:THRESH=-|-|-|","-|-|-|-"}</definedName>
    <definedName name="_630__FDSAUDITLINK__" localSheetId="2" hidden="1">{"fdsup://directions/FAT%20Viewer?VAR:PED=2007&amp;VAR:AUDIT_MODE=SUMMARY&amp;VAR:PERIOD=CY&amp;VAR:AUDIT_ID=186748&amp;VAR:DATE=2007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0.998000&amp;VAR:V=21.230833&amp;VAR:","null=.html"}</definedName>
    <definedName name="_630__FDSAUDITLINK__" localSheetId="3" hidden="1">{"fdsup://directions/FAT%20Viewer?VAR:PED=2007&amp;VAR:AUDIT_MODE=SUMMARY&amp;VAR:PERIOD=CY&amp;VAR:AUDIT_ID=186748&amp;VAR:DATE=2007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0.998000&amp;VAR:V=21.230833&amp;VAR:","null=.html"}</definedName>
    <definedName name="_630__FDSAUDITLINK__" localSheetId="4" hidden="1">{"fdsup://directions/FAT%20Viewer?VAR:PED=2007&amp;VAR:AUDIT_MODE=SUMMARY&amp;VAR:PERIOD=CY&amp;VAR:AUDIT_ID=186748&amp;VAR:DATE=2007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0.998000&amp;VAR:V=21.230833&amp;VAR:","null=.html"}</definedName>
    <definedName name="_630__FDSAUDITLINK__" hidden="1">{"fdsup://directions/FAT%20Viewer?VAR:PED=2007&amp;VAR:AUDIT_MODE=SUMMARY&amp;VAR:PERIOD=CY&amp;VAR:AUDIT_ID=186748&amp;VAR:DATE=2007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0.998000&amp;VAR:V=21.230833&amp;VAR:","null=.html"}</definedName>
    <definedName name="_631__FDSAUDITLINK__" localSheetId="2" hidden="1">{"fdsup://directions/FAT%20Viewer?VAR:PED=2007&amp;VAR:AUDIT_MODE=SUMMARY&amp;VAR:PERIOD=CY&amp;VAR:AUDIT_ID=186748&amp;VAR:DATE=2007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756000&amp;VAR:V=21.182848&amp;VAR:","null=.html"}</definedName>
    <definedName name="_631__FDSAUDITLINK__" localSheetId="3" hidden="1">{"fdsup://directions/FAT%20Viewer?VAR:PED=2007&amp;VAR:AUDIT_MODE=SUMMARY&amp;VAR:PERIOD=CY&amp;VAR:AUDIT_ID=186748&amp;VAR:DATE=2007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756000&amp;VAR:V=21.182848&amp;VAR:","null=.html"}</definedName>
    <definedName name="_631__FDSAUDITLINK__" localSheetId="4" hidden="1">{"fdsup://directions/FAT%20Viewer?VAR:PED=2007&amp;VAR:AUDIT_MODE=SUMMARY&amp;VAR:PERIOD=CY&amp;VAR:AUDIT_ID=186748&amp;VAR:DATE=2007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756000&amp;VAR:V=21.182848&amp;VAR:","null=.html"}</definedName>
    <definedName name="_631__FDSAUDITLINK__" hidden="1">{"fdsup://directions/FAT%20Viewer?VAR:PED=2007&amp;VAR:AUDIT_MODE=SUMMARY&amp;VAR:PERIOD=CY&amp;VAR:AUDIT_ID=186748&amp;VAR:DATE=2007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756000&amp;VAR:V=21.182848&amp;VAR:","null=.html"}</definedName>
    <definedName name="_632__FDSAUDITLINK__" localSheetId="2" hidden="1">{"fdsup://directions/FAT%20Viewer?VAR:PED=2007&amp;VAR:AUDIT_MODE=SUMMARY&amp;VAR:PERIOD=CY&amp;VAR:AUDIT_ID=186748&amp;VAR:DATE=2007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5.248000&amp;VAR:V=21.234709&amp;VAR:","null=.html"}</definedName>
    <definedName name="_632__FDSAUDITLINK__" localSheetId="3" hidden="1">{"fdsup://directions/FAT%20Viewer?VAR:PED=2007&amp;VAR:AUDIT_MODE=SUMMARY&amp;VAR:PERIOD=CY&amp;VAR:AUDIT_ID=186748&amp;VAR:DATE=2007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5.248000&amp;VAR:V=21.234709&amp;VAR:","null=.html"}</definedName>
    <definedName name="_632__FDSAUDITLINK__" localSheetId="4" hidden="1">{"fdsup://directions/FAT%20Viewer?VAR:PED=2007&amp;VAR:AUDIT_MODE=SUMMARY&amp;VAR:PERIOD=CY&amp;VAR:AUDIT_ID=186748&amp;VAR:DATE=2007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5.248000&amp;VAR:V=21.234709&amp;VAR:","null=.html"}</definedName>
    <definedName name="_632__FDSAUDITLINK__" hidden="1">{"fdsup://directions/FAT%20Viewer?VAR:PED=2007&amp;VAR:AUDIT_MODE=SUMMARY&amp;VAR:PERIOD=CY&amp;VAR:AUDIT_ID=186748&amp;VAR:DATE=2007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5.248000&amp;VAR:V=21.234709&amp;VAR:","null=.html"}</definedName>
    <definedName name="_633__FDSAUDITLINK__" localSheetId="2" hidden="1">{"fdsup://directions/FAT%20Viewer?VAR:PED=2007&amp;VAR:AUDIT_MODE=SUMMARY&amp;VAR:PERIOD=CY&amp;VAR:AUDIT_ID=186748&amp;VAR:DATE=2007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4.018000&amp;VAR:V=21.430271&amp;VAR:","null=.html"}</definedName>
    <definedName name="_633__FDSAUDITLINK__" localSheetId="3" hidden="1">{"fdsup://directions/FAT%20Viewer?VAR:PED=2007&amp;VAR:AUDIT_MODE=SUMMARY&amp;VAR:PERIOD=CY&amp;VAR:AUDIT_ID=186748&amp;VAR:DATE=2007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4.018000&amp;VAR:V=21.430271&amp;VAR:","null=.html"}</definedName>
    <definedName name="_633__FDSAUDITLINK__" localSheetId="4" hidden="1">{"fdsup://directions/FAT%20Viewer?VAR:PED=2007&amp;VAR:AUDIT_MODE=SUMMARY&amp;VAR:PERIOD=CY&amp;VAR:AUDIT_ID=186748&amp;VAR:DATE=2007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4.018000&amp;VAR:V=21.430271&amp;VAR:","null=.html"}</definedName>
    <definedName name="_633__FDSAUDITLINK__" hidden="1">{"fdsup://directions/FAT%20Viewer?VAR:PED=2007&amp;VAR:AUDIT_MODE=SUMMARY&amp;VAR:PERIOD=CY&amp;VAR:AUDIT_ID=186748&amp;VAR:DATE=2007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4.018000&amp;VAR:V=21.430271&amp;VAR:","null=.html"}</definedName>
    <definedName name="_634__FDSAUDITLINK__" localSheetId="2" hidden="1">{"fdsup://directions/FAT%20Viewer?VAR:PED=2007&amp;VAR:AUDIT_MODE=SUMMARY&amp;VAR:PERIOD=CY&amp;VAR:AUDIT_ID=186748&amp;VAR:DATE=2007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9.707000&amp;VAR:V=21.347464&amp;VAR:","null=.html"}</definedName>
    <definedName name="_634__FDSAUDITLINK__" localSheetId="3" hidden="1">{"fdsup://directions/FAT%20Viewer?VAR:PED=2007&amp;VAR:AUDIT_MODE=SUMMARY&amp;VAR:PERIOD=CY&amp;VAR:AUDIT_ID=186748&amp;VAR:DATE=2007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9.707000&amp;VAR:V=21.347464&amp;VAR:","null=.html"}</definedName>
    <definedName name="_634__FDSAUDITLINK__" localSheetId="4" hidden="1">{"fdsup://directions/FAT%20Viewer?VAR:PED=2007&amp;VAR:AUDIT_MODE=SUMMARY&amp;VAR:PERIOD=CY&amp;VAR:AUDIT_ID=186748&amp;VAR:DATE=2007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9.707000&amp;VAR:V=21.347464&amp;VAR:","null=.html"}</definedName>
    <definedName name="_634__FDSAUDITLINK__" hidden="1">{"fdsup://directions/FAT%20Viewer?VAR:PED=2007&amp;VAR:AUDIT_MODE=SUMMARY&amp;VAR:PERIOD=CY&amp;VAR:AUDIT_ID=186748&amp;VAR:DATE=200709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79.707000&amp;VAR:V=21.347464&amp;VAR:","null=.html"}</definedName>
    <definedName name="_635__FDSAUDITLINK__" localSheetId="2" hidden="1">{"fdsup://directions/FAT%20Viewer?VAR:PED=2007&amp;VAR:AUDIT_MODE=SUMMARY&amp;VAR:PERIOD=CY&amp;VAR:AUDIT_ID=186748&amp;VAR:DATE=2007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8.871000&amp;VAR:V=21.452168&amp;VAR:","null=.html"}</definedName>
    <definedName name="_635__FDSAUDITLINK__" localSheetId="3" hidden="1">{"fdsup://directions/FAT%20Viewer?VAR:PED=2007&amp;VAR:AUDIT_MODE=SUMMARY&amp;VAR:PERIOD=CY&amp;VAR:AUDIT_ID=186748&amp;VAR:DATE=2007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8.871000&amp;VAR:V=21.452168&amp;VAR:","null=.html"}</definedName>
    <definedName name="_635__FDSAUDITLINK__" localSheetId="4" hidden="1">{"fdsup://directions/FAT%20Viewer?VAR:PED=2007&amp;VAR:AUDIT_MODE=SUMMARY&amp;VAR:PERIOD=CY&amp;VAR:AUDIT_ID=186748&amp;VAR:DATE=2007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8.871000&amp;VAR:V=21.452168&amp;VAR:","null=.html"}</definedName>
    <definedName name="_635__FDSAUDITLINK__" hidden="1">{"fdsup://directions/FAT%20Viewer?VAR:PED=2007&amp;VAR:AUDIT_MODE=SUMMARY&amp;VAR:PERIOD=CY&amp;VAR:AUDIT_ID=186748&amp;VAR:DATE=2007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8.871000&amp;VAR:V=21.452168&amp;VAR:","null=.html"}</definedName>
    <definedName name="_636__FDSAUDITLINK__" localSheetId="2" hidden="1">{"fdsup://directions/FAT%20Viewer?VAR:PED=2007&amp;VAR:AUDIT_MODE=SUMMARY&amp;VAR:PERIOD=CY&amp;VAR:AUDIT_ID=186748&amp;VAR:DATE=2007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7.604000&amp;VAR:V=21.031435&amp;VAR:","null=.html"}</definedName>
    <definedName name="_636__FDSAUDITLINK__" localSheetId="3" hidden="1">{"fdsup://directions/FAT%20Viewer?VAR:PED=2007&amp;VAR:AUDIT_MODE=SUMMARY&amp;VAR:PERIOD=CY&amp;VAR:AUDIT_ID=186748&amp;VAR:DATE=2007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7.604000&amp;VAR:V=21.031435&amp;VAR:","null=.html"}</definedName>
    <definedName name="_636__FDSAUDITLINK__" localSheetId="4" hidden="1">{"fdsup://directions/FAT%20Viewer?VAR:PED=2007&amp;VAR:AUDIT_MODE=SUMMARY&amp;VAR:PERIOD=CY&amp;VAR:AUDIT_ID=186748&amp;VAR:DATE=2007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7.604000&amp;VAR:V=21.031435&amp;VAR:","null=.html"}</definedName>
    <definedName name="_636__FDSAUDITLINK__" hidden="1">{"fdsup://directions/FAT%20Viewer?VAR:PED=2007&amp;VAR:AUDIT_MODE=SUMMARY&amp;VAR:PERIOD=CY&amp;VAR:AUDIT_ID=186748&amp;VAR:DATE=2007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47.604000&amp;VAR:V=21.031435&amp;VAR:","null=.html"}</definedName>
    <definedName name="_637__FDSAUDITLINK__" localSheetId="2" hidden="1">{"fdsup://directions/FAT%20Viewer?VAR:PED=2007&amp;VAR:AUDIT_MODE=SUMMARY&amp;VAR:PERIOD=CY&amp;VAR:AUDIT_ID=186748&amp;VAR:DATE=2007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2.992000&amp;VAR:V=20.799606&amp;VAR:","null=.html"}</definedName>
    <definedName name="_637__FDSAUDITLINK__" localSheetId="3" hidden="1">{"fdsup://directions/FAT%20Viewer?VAR:PED=2007&amp;VAR:AUDIT_MODE=SUMMARY&amp;VAR:PERIOD=CY&amp;VAR:AUDIT_ID=186748&amp;VAR:DATE=2007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2.992000&amp;VAR:V=20.799606&amp;VAR:","null=.html"}</definedName>
    <definedName name="_637__FDSAUDITLINK__" localSheetId="4" hidden="1">{"fdsup://directions/FAT%20Viewer?VAR:PED=2007&amp;VAR:AUDIT_MODE=SUMMARY&amp;VAR:PERIOD=CY&amp;VAR:AUDIT_ID=186748&amp;VAR:DATE=2007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2.992000&amp;VAR:V=20.799606&amp;VAR:","null=.html"}</definedName>
    <definedName name="_637__FDSAUDITLINK__" hidden="1">{"fdsup://directions/FAT%20Viewer?VAR:PED=2007&amp;VAR:AUDIT_MODE=SUMMARY&amp;VAR:PERIOD=CY&amp;VAR:AUDIT_ID=186748&amp;VAR:DATE=2007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2.992000&amp;VAR:V=20.799606&amp;VAR:","null=.html"}</definedName>
    <definedName name="_638__FDSAUDITLINK__" localSheetId="2" hidden="1">{"fdsup://directions/FAT%20Viewer?VAR:PED=2007&amp;VAR:AUDIT_MODE=SUMMARY&amp;VAR:PERIOD=CY&amp;VAR:AUDIT_ID=186748&amp;VAR:DATE=2007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8.327000&amp;VAR:V=21.110895&amp;VAR:","null=.html"}</definedName>
    <definedName name="_638__FDSAUDITLINK__" localSheetId="3" hidden="1">{"fdsup://directions/FAT%20Viewer?VAR:PED=2007&amp;VAR:AUDIT_MODE=SUMMARY&amp;VAR:PERIOD=CY&amp;VAR:AUDIT_ID=186748&amp;VAR:DATE=2007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8.327000&amp;VAR:V=21.110895&amp;VAR:","null=.html"}</definedName>
    <definedName name="_638__FDSAUDITLINK__" localSheetId="4" hidden="1">{"fdsup://directions/FAT%20Viewer?VAR:PED=2007&amp;VAR:AUDIT_MODE=SUMMARY&amp;VAR:PERIOD=CY&amp;VAR:AUDIT_ID=186748&amp;VAR:DATE=2007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8.327000&amp;VAR:V=21.110895&amp;VAR:","null=.html"}</definedName>
    <definedName name="_638__FDSAUDITLINK__" hidden="1">{"fdsup://directions/FAT%20Viewer?VAR:PED=2007&amp;VAR:AUDIT_MODE=SUMMARY&amp;VAR:PERIOD=CY&amp;VAR:AUDIT_ID=186748&amp;VAR:DATE=2007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8.327000&amp;VAR:V=21.110895&amp;VAR:","null=.html"}</definedName>
    <definedName name="_639__FDSAUDITLINK__" localSheetId="2" hidden="1">{"fdsup://directions/FAT%20Viewer?VAR:PED=2007&amp;VAR:AUDIT_MODE=SUMMARY&amp;VAR:PERIOD=CY&amp;VAR:AUDIT_ID=186748&amp;VAR:DATE=2007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6.843000&amp;VAR:V=21.118252&amp;VAR:","null=.html"}</definedName>
    <definedName name="_639__FDSAUDITLINK__" localSheetId="3" hidden="1">{"fdsup://directions/FAT%20Viewer?VAR:PED=2007&amp;VAR:AUDIT_MODE=SUMMARY&amp;VAR:PERIOD=CY&amp;VAR:AUDIT_ID=186748&amp;VAR:DATE=2007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6.843000&amp;VAR:V=21.118252&amp;VAR:","null=.html"}</definedName>
    <definedName name="_639__FDSAUDITLINK__" localSheetId="4" hidden="1">{"fdsup://directions/FAT%20Viewer?VAR:PED=2007&amp;VAR:AUDIT_MODE=SUMMARY&amp;VAR:PERIOD=CY&amp;VAR:AUDIT_ID=186748&amp;VAR:DATE=2007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6.843000&amp;VAR:V=21.118252&amp;VAR:","null=.html"}</definedName>
    <definedName name="_639__FDSAUDITLINK__" hidden="1">{"fdsup://directions/FAT%20Viewer?VAR:PED=2007&amp;VAR:AUDIT_MODE=SUMMARY&amp;VAR:PERIOD=CY&amp;VAR:AUDIT_ID=186748&amp;VAR:DATE=200708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6.843000&amp;VAR:V=21.118252&amp;VAR:","null=.html"}</definedName>
    <definedName name="_6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6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6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6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6575&amp;VAR:V=14.996738&amp;VAR:V0=15.129237&amp;VAR:V1=14.605884&amp;VAR:Y0=2006&amp;VAR:Y1=2007&amp;VAR:P=5129.708000&amp;VAR:DATE=20060331&amp;VAR:THRESH=-|-|-|","-|-|-|-"}</definedName>
    <definedName name="_640__FDSAUDITLINK__" localSheetId="2" hidden="1">{"fdsup://directions/FAT%20Viewer?VAR:PED=2007&amp;VAR:AUDIT_MODE=SUMMARY&amp;VAR:PERIOD=CY&amp;VAR:AUDIT_ID=186748&amp;VAR:DATE=2007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8.840000&amp;VAR:V=20.666634&amp;VAR:","null=.html"}</definedName>
    <definedName name="_640__FDSAUDITLINK__" localSheetId="3" hidden="1">{"fdsup://directions/FAT%20Viewer?VAR:PED=2007&amp;VAR:AUDIT_MODE=SUMMARY&amp;VAR:PERIOD=CY&amp;VAR:AUDIT_ID=186748&amp;VAR:DATE=2007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8.840000&amp;VAR:V=20.666634&amp;VAR:","null=.html"}</definedName>
    <definedName name="_640__FDSAUDITLINK__" localSheetId="4" hidden="1">{"fdsup://directions/FAT%20Viewer?VAR:PED=2007&amp;VAR:AUDIT_MODE=SUMMARY&amp;VAR:PERIOD=CY&amp;VAR:AUDIT_ID=186748&amp;VAR:DATE=2007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8.840000&amp;VAR:V=20.666634&amp;VAR:","null=.html"}</definedName>
    <definedName name="_640__FDSAUDITLINK__" hidden="1">{"fdsup://directions/FAT%20Viewer?VAR:PED=2007&amp;VAR:AUDIT_MODE=SUMMARY&amp;VAR:PERIOD=CY&amp;VAR:AUDIT_ID=186748&amp;VAR:DATE=2007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98.840000&amp;VAR:V=20.666634&amp;VAR:","null=.html"}</definedName>
    <definedName name="_641__FDSAUDITLINK__" localSheetId="2" hidden="1">{"fdsup://directions/FAT%20Viewer?VAR:PED=2007&amp;VAR:AUDIT_MODE=SUMMARY&amp;VAR:PERIOD=CY&amp;VAR:AUDIT_ID=186748&amp;VAR:DATE=2007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909000&amp;VAR:V=20.870268&amp;VAR:","null=.html"}</definedName>
    <definedName name="_641__FDSAUDITLINK__" localSheetId="3" hidden="1">{"fdsup://directions/FAT%20Viewer?VAR:PED=2007&amp;VAR:AUDIT_MODE=SUMMARY&amp;VAR:PERIOD=CY&amp;VAR:AUDIT_ID=186748&amp;VAR:DATE=2007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909000&amp;VAR:V=20.870268&amp;VAR:","null=.html"}</definedName>
    <definedName name="_641__FDSAUDITLINK__" localSheetId="4" hidden="1">{"fdsup://directions/FAT%20Viewer?VAR:PED=2007&amp;VAR:AUDIT_MODE=SUMMARY&amp;VAR:PERIOD=CY&amp;VAR:AUDIT_ID=186748&amp;VAR:DATE=2007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909000&amp;VAR:V=20.870268&amp;VAR:","null=.html"}</definedName>
    <definedName name="_641__FDSAUDITLINK__" hidden="1">{"fdsup://directions/FAT%20Viewer?VAR:PED=2007&amp;VAR:AUDIT_MODE=SUMMARY&amp;VAR:PERIOD=CY&amp;VAR:AUDIT_ID=186748&amp;VAR:DATE=2007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909000&amp;VAR:V=20.870268&amp;VAR:","null=.html"}</definedName>
    <definedName name="_642__FDSAUDITLINK__" localSheetId="2" hidden="1">{"fdsup://directions/FAT%20Viewer?VAR:PED=2007&amp;VAR:AUDIT_MODE=SUMMARY&amp;VAR:PERIOD=CY&amp;VAR:AUDIT_ID=186748&amp;VAR:DATE=2007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14.605000&amp;VAR:V=20.250520&amp;VAR:","null=.html"}</definedName>
    <definedName name="_642__FDSAUDITLINK__" localSheetId="3" hidden="1">{"fdsup://directions/FAT%20Viewer?VAR:PED=2007&amp;VAR:AUDIT_MODE=SUMMARY&amp;VAR:PERIOD=CY&amp;VAR:AUDIT_ID=186748&amp;VAR:DATE=2007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14.605000&amp;VAR:V=20.250520&amp;VAR:","null=.html"}</definedName>
    <definedName name="_642__FDSAUDITLINK__" localSheetId="4" hidden="1">{"fdsup://directions/FAT%20Viewer?VAR:PED=2007&amp;VAR:AUDIT_MODE=SUMMARY&amp;VAR:PERIOD=CY&amp;VAR:AUDIT_ID=186748&amp;VAR:DATE=2007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14.605000&amp;VAR:V=20.250520&amp;VAR:","null=.html"}</definedName>
    <definedName name="_642__FDSAUDITLINK__" hidden="1">{"fdsup://directions/FAT%20Viewer?VAR:PED=2007&amp;VAR:AUDIT_MODE=SUMMARY&amp;VAR:PERIOD=CY&amp;VAR:AUDIT_ID=186748&amp;VAR:DATE=2007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14.605000&amp;VAR:V=20.250520&amp;VAR:","null=.html"}</definedName>
    <definedName name="_643__FDSAUDITLINK__" localSheetId="2" hidden="1">{"fdsup://directions/FAT%20Viewer?VAR:PED=2007&amp;VAR:AUDIT_MODE=SUMMARY&amp;VAR:PERIOD=CY&amp;VAR:AUDIT_ID=186748&amp;VAR:DATE=2007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8.147000&amp;VAR:V=20.129130&amp;VAR:","null=.html"}</definedName>
    <definedName name="_643__FDSAUDITLINK__" localSheetId="3" hidden="1">{"fdsup://directions/FAT%20Viewer?VAR:PED=2007&amp;VAR:AUDIT_MODE=SUMMARY&amp;VAR:PERIOD=CY&amp;VAR:AUDIT_ID=186748&amp;VAR:DATE=2007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8.147000&amp;VAR:V=20.129130&amp;VAR:","null=.html"}</definedName>
    <definedName name="_643__FDSAUDITLINK__" localSheetId="4" hidden="1">{"fdsup://directions/FAT%20Viewer?VAR:PED=2007&amp;VAR:AUDIT_MODE=SUMMARY&amp;VAR:PERIOD=CY&amp;VAR:AUDIT_ID=186748&amp;VAR:DATE=2007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8.147000&amp;VAR:V=20.129130&amp;VAR:","null=.html"}</definedName>
    <definedName name="_643__FDSAUDITLINK__" hidden="1">{"fdsup://directions/FAT%20Viewer?VAR:PED=2007&amp;VAR:AUDIT_MODE=SUMMARY&amp;VAR:PERIOD=CY&amp;VAR:AUDIT_ID=186748&amp;VAR:DATE=2007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8.147000&amp;VAR:V=20.129130&amp;VAR:","null=.html"}</definedName>
    <definedName name="_644__FDSAUDITLINK__" localSheetId="2" hidden="1">{"fdsup://directions/FAT%20Viewer?VAR:PED=2007&amp;VAR:AUDIT_MODE=SUMMARY&amp;VAR:PERIOD=CY&amp;VAR:AUDIT_ID=186748&amp;VAR:DATE=2007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1.297000&amp;VAR:V=20.013897&amp;VAR:","null=.html"}</definedName>
    <definedName name="_644__FDSAUDITLINK__" localSheetId="3" hidden="1">{"fdsup://directions/FAT%20Viewer?VAR:PED=2007&amp;VAR:AUDIT_MODE=SUMMARY&amp;VAR:PERIOD=CY&amp;VAR:AUDIT_ID=186748&amp;VAR:DATE=2007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1.297000&amp;VAR:V=20.013897&amp;VAR:","null=.html"}</definedName>
    <definedName name="_644__FDSAUDITLINK__" localSheetId="4" hidden="1">{"fdsup://directions/FAT%20Viewer?VAR:PED=2007&amp;VAR:AUDIT_MODE=SUMMARY&amp;VAR:PERIOD=CY&amp;VAR:AUDIT_ID=186748&amp;VAR:DATE=2007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1.297000&amp;VAR:V=20.013897&amp;VAR:","null=.html"}</definedName>
    <definedName name="_644__FDSAUDITLINK__" hidden="1">{"fdsup://directions/FAT%20Viewer?VAR:PED=2007&amp;VAR:AUDIT_MODE=SUMMARY&amp;VAR:PERIOD=CY&amp;VAR:AUDIT_ID=186748&amp;VAR:DATE=200708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1.297000&amp;VAR:V=20.013897&amp;VAR:","null=.html"}</definedName>
    <definedName name="_645__FDSAUDITLINK__" localSheetId="2" hidden="1">{"fdsup://directions/FAT%20Viewer?VAR:PED=2007&amp;VAR:AUDIT_MODE=SUMMARY&amp;VAR:PERIOD=CY&amp;VAR:AUDIT_ID=186748&amp;VAR:DATE=2007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684000&amp;VAR:V=18.335085&amp;VAR:","null=.html"}</definedName>
    <definedName name="_645__FDSAUDITLINK__" localSheetId="3" hidden="1">{"fdsup://directions/FAT%20Viewer?VAR:PED=2007&amp;VAR:AUDIT_MODE=SUMMARY&amp;VAR:PERIOD=CY&amp;VAR:AUDIT_ID=186748&amp;VAR:DATE=2007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684000&amp;VAR:V=18.335085&amp;VAR:","null=.html"}</definedName>
    <definedName name="_645__FDSAUDITLINK__" localSheetId="4" hidden="1">{"fdsup://directions/FAT%20Viewer?VAR:PED=2007&amp;VAR:AUDIT_MODE=SUMMARY&amp;VAR:PERIOD=CY&amp;VAR:AUDIT_ID=186748&amp;VAR:DATE=2007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684000&amp;VAR:V=18.335085&amp;VAR:","null=.html"}</definedName>
    <definedName name="_645__FDSAUDITLINK__" hidden="1">{"fdsup://directions/FAT%20Viewer?VAR:PED=2007&amp;VAR:AUDIT_MODE=SUMMARY&amp;VAR:PERIOD=CY&amp;VAR:AUDIT_ID=186748&amp;VAR:DATE=2007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684000&amp;VAR:V=18.335085&amp;VAR:","null=.html"}</definedName>
    <definedName name="_646__FDSAUDITLINK__" localSheetId="2" hidden="1">{"fdsup://directions/FAT%20Viewer?VAR:PED=2007&amp;VAR:AUDIT_MODE=SUMMARY&amp;VAR:PERIOD=CY&amp;VAR:AUDIT_ID=186748&amp;VAR:DATE=2007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15000&amp;VAR:V=18.347486&amp;VAR:","null=.html"}</definedName>
    <definedName name="_646__FDSAUDITLINK__" localSheetId="3" hidden="1">{"fdsup://directions/FAT%20Viewer?VAR:PED=2007&amp;VAR:AUDIT_MODE=SUMMARY&amp;VAR:PERIOD=CY&amp;VAR:AUDIT_ID=186748&amp;VAR:DATE=2007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15000&amp;VAR:V=18.347486&amp;VAR:","null=.html"}</definedName>
    <definedName name="_646__FDSAUDITLINK__" localSheetId="4" hidden="1">{"fdsup://directions/FAT%20Viewer?VAR:PED=2007&amp;VAR:AUDIT_MODE=SUMMARY&amp;VAR:PERIOD=CY&amp;VAR:AUDIT_ID=186748&amp;VAR:DATE=2007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15000&amp;VAR:V=18.347486&amp;VAR:","null=.html"}</definedName>
    <definedName name="_646__FDSAUDITLINK__" hidden="1">{"fdsup://directions/FAT%20Viewer?VAR:PED=2007&amp;VAR:AUDIT_MODE=SUMMARY&amp;VAR:PERIOD=CY&amp;VAR:AUDIT_ID=186748&amp;VAR:DATE=2007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21.915000&amp;VAR:V=18.347486&amp;VAR:","null=.html"}</definedName>
    <definedName name="_647__FDSAUDITLINK__" localSheetId="2" hidden="1">{"fdsup://directions/FAT%20Viewer?VAR:PED=2007&amp;VAR:AUDIT_MODE=SUMMARY&amp;VAR:PERIOD=CY&amp;VAR:AUDIT_ID=186748&amp;VAR:DATE=2007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1.597000&amp;VAR:V=18.831982&amp;VAR:","null=.html"}</definedName>
    <definedName name="_647__FDSAUDITLINK__" localSheetId="3" hidden="1">{"fdsup://directions/FAT%20Viewer?VAR:PED=2007&amp;VAR:AUDIT_MODE=SUMMARY&amp;VAR:PERIOD=CY&amp;VAR:AUDIT_ID=186748&amp;VAR:DATE=2007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1.597000&amp;VAR:V=18.831982&amp;VAR:","null=.html"}</definedName>
    <definedName name="_647__FDSAUDITLINK__" localSheetId="4" hidden="1">{"fdsup://directions/FAT%20Viewer?VAR:PED=2007&amp;VAR:AUDIT_MODE=SUMMARY&amp;VAR:PERIOD=CY&amp;VAR:AUDIT_ID=186748&amp;VAR:DATE=2007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1.597000&amp;VAR:V=18.831982&amp;VAR:","null=.html"}</definedName>
    <definedName name="_647__FDSAUDITLINK__" hidden="1">{"fdsup://directions/FAT%20Viewer?VAR:PED=2007&amp;VAR:AUDIT_MODE=SUMMARY&amp;VAR:PERIOD=CY&amp;VAR:AUDIT_ID=186748&amp;VAR:DATE=2007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01.597000&amp;VAR:V=18.831982&amp;VAR:","null=.html"}</definedName>
    <definedName name="_648__FDSAUDITLINK__" localSheetId="2" hidden="1">{"fdsup://directions/FAT%20Viewer?VAR:PED=2007&amp;VAR:AUDIT_MODE=SUMMARY&amp;VAR:PERIOD=CY&amp;VAR:AUDIT_ID=186748&amp;VAR:DATE=2007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80.256000&amp;VAR:V=19.437832&amp;VAR:","null=.html"}</definedName>
    <definedName name="_648__FDSAUDITLINK__" localSheetId="3" hidden="1">{"fdsup://directions/FAT%20Viewer?VAR:PED=2007&amp;VAR:AUDIT_MODE=SUMMARY&amp;VAR:PERIOD=CY&amp;VAR:AUDIT_ID=186748&amp;VAR:DATE=2007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80.256000&amp;VAR:V=19.437832&amp;VAR:","null=.html"}</definedName>
    <definedName name="_648__FDSAUDITLINK__" localSheetId="4" hidden="1">{"fdsup://directions/FAT%20Viewer?VAR:PED=2007&amp;VAR:AUDIT_MODE=SUMMARY&amp;VAR:PERIOD=CY&amp;VAR:AUDIT_ID=186748&amp;VAR:DATE=2007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80.256000&amp;VAR:V=19.437832&amp;VAR:","null=.html"}</definedName>
    <definedName name="_648__FDSAUDITLINK__" hidden="1">{"fdsup://directions/FAT%20Viewer?VAR:PED=2007&amp;VAR:AUDIT_MODE=SUMMARY&amp;VAR:PERIOD=CY&amp;VAR:AUDIT_ID=186748&amp;VAR:DATE=2007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80.256000&amp;VAR:V=19.437832&amp;VAR:","null=.html"}</definedName>
    <definedName name="_649__FDSAUDITLINK__" localSheetId="2" hidden="1">{"fdsup://directions/FAT%20Viewer?VAR:PED=2007&amp;VAR:AUDIT_MODE=SUMMARY&amp;VAR:PERIOD=CY&amp;VAR:AUDIT_ID=186748&amp;VAR:DATE=2007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6.790000&amp;VAR:V=19.657337&amp;VAR:","null=.html"}</definedName>
    <definedName name="_649__FDSAUDITLINK__" localSheetId="3" hidden="1">{"fdsup://directions/FAT%20Viewer?VAR:PED=2007&amp;VAR:AUDIT_MODE=SUMMARY&amp;VAR:PERIOD=CY&amp;VAR:AUDIT_ID=186748&amp;VAR:DATE=2007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6.790000&amp;VAR:V=19.657337&amp;VAR:","null=.html"}</definedName>
    <definedName name="_649__FDSAUDITLINK__" localSheetId="4" hidden="1">{"fdsup://directions/FAT%20Viewer?VAR:PED=2007&amp;VAR:AUDIT_MODE=SUMMARY&amp;VAR:PERIOD=CY&amp;VAR:AUDIT_ID=186748&amp;VAR:DATE=2007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6.790000&amp;VAR:V=19.657337&amp;VAR:","null=.html"}</definedName>
    <definedName name="_649__FDSAUDITLINK__" hidden="1">{"fdsup://directions/FAT%20Viewer?VAR:PED=2007&amp;VAR:AUDIT_MODE=SUMMARY&amp;VAR:PERIOD=CY&amp;VAR:AUDIT_ID=186748&amp;VAR:DATE=200708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6.790000&amp;VAR:V=19.657337&amp;VAR:","null=.html"}</definedName>
    <definedName name="_6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6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6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6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415303&amp;VAR:V0=14.508051&amp;VAR:V1=13.961594&amp;VAR:Y0=2006&amp;VAR:Y1=2007&amp;VAR:P=4850.614000&amp;VAR:DATE=20060301&amp;VAR:THRESH=-|-|-|","-|-|-|-"}</definedName>
    <definedName name="_650__FDSAUDITLINK__" localSheetId="2" hidden="1">{"fdsup://directions/FAT%20Viewer?VAR:PED=2007&amp;VAR:AUDIT_MODE=SUMMARY&amp;VAR:PERIOD=CY&amp;VAR:AUDIT_ID=186748&amp;VAR:DATE=2007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4.897000&amp;VAR:V=19.591759&amp;VAR:","null=.html"}</definedName>
    <definedName name="_650__FDSAUDITLINK__" localSheetId="3" hidden="1">{"fdsup://directions/FAT%20Viewer?VAR:PED=2007&amp;VAR:AUDIT_MODE=SUMMARY&amp;VAR:PERIOD=CY&amp;VAR:AUDIT_ID=186748&amp;VAR:DATE=2007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4.897000&amp;VAR:V=19.591759&amp;VAR:","null=.html"}</definedName>
    <definedName name="_650__FDSAUDITLINK__" localSheetId="4" hidden="1">{"fdsup://directions/FAT%20Viewer?VAR:PED=2007&amp;VAR:AUDIT_MODE=SUMMARY&amp;VAR:PERIOD=CY&amp;VAR:AUDIT_ID=186748&amp;VAR:DATE=2007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4.897000&amp;VAR:V=19.591759&amp;VAR:","null=.html"}</definedName>
    <definedName name="_650__FDSAUDITLINK__" hidden="1">{"fdsup://directions/FAT%20Viewer?VAR:PED=2007&amp;VAR:AUDIT_MODE=SUMMARY&amp;VAR:PERIOD=CY&amp;VAR:AUDIT_ID=186748&amp;VAR:DATE=2007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54.897000&amp;VAR:V=19.591759&amp;VAR:","null=.html"}</definedName>
    <definedName name="_651__FDSAUDITLINK__" localSheetId="2" hidden="1">{"fdsup://directions/FAT%20Viewer?VAR:PED=2007&amp;VAR:AUDIT_MODE=SUMMARY&amp;VAR:PERIOD=CY&amp;VAR:AUDIT_ID=186748&amp;VAR:DATE=2007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745000&amp;VAR:V=20.348167&amp;VAR:","null=.html"}</definedName>
    <definedName name="_651__FDSAUDITLINK__" localSheetId="3" hidden="1">{"fdsup://directions/FAT%20Viewer?VAR:PED=2007&amp;VAR:AUDIT_MODE=SUMMARY&amp;VAR:PERIOD=CY&amp;VAR:AUDIT_ID=186748&amp;VAR:DATE=2007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745000&amp;VAR:V=20.348167&amp;VAR:","null=.html"}</definedName>
    <definedName name="_651__FDSAUDITLINK__" localSheetId="4" hidden="1">{"fdsup://directions/FAT%20Viewer?VAR:PED=2007&amp;VAR:AUDIT_MODE=SUMMARY&amp;VAR:PERIOD=CY&amp;VAR:AUDIT_ID=186748&amp;VAR:DATE=2007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745000&amp;VAR:V=20.348167&amp;VAR:","null=.html"}</definedName>
    <definedName name="_651__FDSAUDITLINK__" hidden="1">{"fdsup://directions/FAT%20Viewer?VAR:PED=2007&amp;VAR:AUDIT_MODE=SUMMARY&amp;VAR:PERIOD=CY&amp;VAR:AUDIT_ID=186748&amp;VAR:DATE=2007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745000&amp;VAR:V=20.348167&amp;VAR:","null=.html"}</definedName>
    <definedName name="_652__FDSAUDITLINK__" localSheetId="2" hidden="1">{"fdsup://directions/FAT%20Viewer?VAR:PED=2007&amp;VAR:AUDIT_MODE=SUMMARY&amp;VAR:PERIOD=CY&amp;VAR:AUDIT_ID=186748&amp;VAR:DATE=2007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8.972000&amp;VAR:V=20.168540&amp;VAR:","null=.html"}</definedName>
    <definedName name="_652__FDSAUDITLINK__" localSheetId="3" hidden="1">{"fdsup://directions/FAT%20Viewer?VAR:PED=2007&amp;VAR:AUDIT_MODE=SUMMARY&amp;VAR:PERIOD=CY&amp;VAR:AUDIT_ID=186748&amp;VAR:DATE=2007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8.972000&amp;VAR:V=20.168540&amp;VAR:","null=.html"}</definedName>
    <definedName name="_652__FDSAUDITLINK__" localSheetId="4" hidden="1">{"fdsup://directions/FAT%20Viewer?VAR:PED=2007&amp;VAR:AUDIT_MODE=SUMMARY&amp;VAR:PERIOD=CY&amp;VAR:AUDIT_ID=186748&amp;VAR:DATE=2007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8.972000&amp;VAR:V=20.168540&amp;VAR:","null=.html"}</definedName>
    <definedName name="_652__FDSAUDITLINK__" hidden="1">{"fdsup://directions/FAT%20Viewer?VAR:PED=2007&amp;VAR:AUDIT_MODE=SUMMARY&amp;VAR:PERIOD=CY&amp;VAR:AUDIT_ID=186748&amp;VAR:DATE=2007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18.972000&amp;VAR:V=20.168540&amp;VAR:","null=.html"}</definedName>
    <definedName name="_653__FDSAUDITLINK__" localSheetId="2" hidden="1">{"fdsup://directions/FAT%20Viewer?VAR:PED=2007&amp;VAR:AUDIT_MODE=SUMMARY&amp;VAR:PERIOD=CY&amp;VAR:AUDIT_ID=186748&amp;VAR:DATE=2007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102000&amp;VAR:V=19.733496&amp;VAR:","null=.html"}</definedName>
    <definedName name="_653__FDSAUDITLINK__" localSheetId="3" hidden="1">{"fdsup://directions/FAT%20Viewer?VAR:PED=2007&amp;VAR:AUDIT_MODE=SUMMARY&amp;VAR:PERIOD=CY&amp;VAR:AUDIT_ID=186748&amp;VAR:DATE=2007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102000&amp;VAR:V=19.733496&amp;VAR:","null=.html"}</definedName>
    <definedName name="_653__FDSAUDITLINK__" localSheetId="4" hidden="1">{"fdsup://directions/FAT%20Viewer?VAR:PED=2007&amp;VAR:AUDIT_MODE=SUMMARY&amp;VAR:PERIOD=CY&amp;VAR:AUDIT_ID=186748&amp;VAR:DATE=2007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102000&amp;VAR:V=19.733496&amp;VAR:","null=.html"}</definedName>
    <definedName name="_653__FDSAUDITLINK__" hidden="1">{"fdsup://directions/FAT%20Viewer?VAR:PED=2007&amp;VAR:AUDIT_MODE=SUMMARY&amp;VAR:PERIOD=CY&amp;VAR:AUDIT_ID=186748&amp;VAR:DATE=2007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102000&amp;VAR:V=19.733496&amp;VAR:","null=.html"}</definedName>
    <definedName name="_654__FDSAUDITLINK__" localSheetId="2" hidden="1">{"fdsup://directions/FAT%20Viewer?VAR:PED=2007&amp;VAR:AUDIT_MODE=SUMMARY&amp;VAR:PERIOD=CY&amp;VAR:AUDIT_ID=186748&amp;VAR:DATE=2007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9.530000&amp;VAR:V=19.386812&amp;VAR:","null=.html"}</definedName>
    <definedName name="_654__FDSAUDITLINK__" localSheetId="3" hidden="1">{"fdsup://directions/FAT%20Viewer?VAR:PED=2007&amp;VAR:AUDIT_MODE=SUMMARY&amp;VAR:PERIOD=CY&amp;VAR:AUDIT_ID=186748&amp;VAR:DATE=2007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9.530000&amp;VAR:V=19.386812&amp;VAR:","null=.html"}</definedName>
    <definedName name="_654__FDSAUDITLINK__" localSheetId="4" hidden="1">{"fdsup://directions/FAT%20Viewer?VAR:PED=2007&amp;VAR:AUDIT_MODE=SUMMARY&amp;VAR:PERIOD=CY&amp;VAR:AUDIT_ID=186748&amp;VAR:DATE=2007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9.530000&amp;VAR:V=19.386812&amp;VAR:","null=.html"}</definedName>
    <definedName name="_654__FDSAUDITLINK__" hidden="1">{"fdsup://directions/FAT%20Viewer?VAR:PED=2007&amp;VAR:AUDIT_MODE=SUMMARY&amp;VAR:PERIOD=CY&amp;VAR:AUDIT_ID=186748&amp;VAR:DATE=200708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9.530000&amp;VAR:V=19.386812&amp;VAR:","null=.html"}</definedName>
    <definedName name="_655__FDSAUDITLINK__" localSheetId="2" hidden="1">{"fdsup://directions/FAT%20Viewer?VAR:PED=2007&amp;VAR:AUDIT_MODE=SUMMARY&amp;VAR:PERIOD=CY&amp;VAR:AUDIT_ID=186748&amp;VAR:DATE=2007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1.945000&amp;VAR:V=19.861471&amp;VAR:","null=.html"}</definedName>
    <definedName name="_655__FDSAUDITLINK__" localSheetId="3" hidden="1">{"fdsup://directions/FAT%20Viewer?VAR:PED=2007&amp;VAR:AUDIT_MODE=SUMMARY&amp;VAR:PERIOD=CY&amp;VAR:AUDIT_ID=186748&amp;VAR:DATE=2007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1.945000&amp;VAR:V=19.861471&amp;VAR:","null=.html"}</definedName>
    <definedName name="_655__FDSAUDITLINK__" localSheetId="4" hidden="1">{"fdsup://directions/FAT%20Viewer?VAR:PED=2007&amp;VAR:AUDIT_MODE=SUMMARY&amp;VAR:PERIOD=CY&amp;VAR:AUDIT_ID=186748&amp;VAR:DATE=2007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1.945000&amp;VAR:V=19.861471&amp;VAR:","null=.html"}</definedName>
    <definedName name="_655__FDSAUDITLINK__" hidden="1">{"fdsup://directions/FAT%20Viewer?VAR:PED=2007&amp;VAR:AUDIT_MODE=SUMMARY&amp;VAR:PERIOD=CY&amp;VAR:AUDIT_ID=186748&amp;VAR:DATE=2007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1.945000&amp;VAR:V=19.861471&amp;VAR:","null=.html"}</definedName>
    <definedName name="_656__FDSAUDITLINK__" localSheetId="2" hidden="1">{"fdsup://directions/FAT%20Viewer?VAR:PED=2007&amp;VAR:AUDIT_MODE=SUMMARY&amp;VAR:PERIOD=CY&amp;VAR:AUDIT_ID=186748&amp;VAR:DATE=2007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32.984000&amp;VAR:V=19.753717&amp;VAR:","null=.html"}</definedName>
    <definedName name="_656__FDSAUDITLINK__" localSheetId="3" hidden="1">{"fdsup://directions/FAT%20Viewer?VAR:PED=2007&amp;VAR:AUDIT_MODE=SUMMARY&amp;VAR:PERIOD=CY&amp;VAR:AUDIT_ID=186748&amp;VAR:DATE=2007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32.984000&amp;VAR:V=19.753717&amp;VAR:","null=.html"}</definedName>
    <definedName name="_656__FDSAUDITLINK__" localSheetId="4" hidden="1">{"fdsup://directions/FAT%20Viewer?VAR:PED=2007&amp;VAR:AUDIT_MODE=SUMMARY&amp;VAR:PERIOD=CY&amp;VAR:AUDIT_ID=186748&amp;VAR:DATE=2007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32.984000&amp;VAR:V=19.753717&amp;VAR:","null=.html"}</definedName>
    <definedName name="_656__FDSAUDITLINK__" hidden="1">{"fdsup://directions/FAT%20Viewer?VAR:PED=2007&amp;VAR:AUDIT_MODE=SUMMARY&amp;VAR:PERIOD=CY&amp;VAR:AUDIT_ID=186748&amp;VAR:DATE=2007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32.984000&amp;VAR:V=19.753717&amp;VAR:","null=.html"}</definedName>
    <definedName name="_657__FDSAUDITLINK__" localSheetId="2" hidden="1">{"fdsup://directions/FAT%20Viewer?VAR:PED=2007&amp;VAR:AUDIT_MODE=SUMMARY&amp;VAR:PERIOD=CY&amp;VAR:AUDIT_ID=186748&amp;VAR:DATE=2007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4.755000&amp;VAR:V=19.555458&amp;VAR:","null=.html"}</definedName>
    <definedName name="_657__FDSAUDITLINK__" localSheetId="3" hidden="1">{"fdsup://directions/FAT%20Viewer?VAR:PED=2007&amp;VAR:AUDIT_MODE=SUMMARY&amp;VAR:PERIOD=CY&amp;VAR:AUDIT_ID=186748&amp;VAR:DATE=2007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4.755000&amp;VAR:V=19.555458&amp;VAR:","null=.html"}</definedName>
    <definedName name="_657__FDSAUDITLINK__" localSheetId="4" hidden="1">{"fdsup://directions/FAT%20Viewer?VAR:PED=2007&amp;VAR:AUDIT_MODE=SUMMARY&amp;VAR:PERIOD=CY&amp;VAR:AUDIT_ID=186748&amp;VAR:DATE=2007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4.755000&amp;VAR:V=19.555458&amp;VAR:","null=.html"}</definedName>
    <definedName name="_657__FDSAUDITLINK__" hidden="1">{"fdsup://directions/FAT%20Viewer?VAR:PED=2007&amp;VAR:AUDIT_MODE=SUMMARY&amp;VAR:PERIOD=CY&amp;VAR:AUDIT_ID=186748&amp;VAR:DATE=2007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4.755000&amp;VAR:V=19.555458&amp;VAR:","null=.html"}</definedName>
    <definedName name="_658__FDSAUDITLINK__" localSheetId="2" hidden="1">{"fdsup://directions/FAT%20Viewer?VAR:PED=2007&amp;VAR:AUDIT_MODE=SUMMARY&amp;VAR:PERIOD=CY&amp;VAR:AUDIT_ID=186748&amp;VAR:DATE=2007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144000&amp;VAR:V=20.273212&amp;VAR:","null=.html"}</definedName>
    <definedName name="_658__FDSAUDITLINK__" localSheetId="3" hidden="1">{"fdsup://directions/FAT%20Viewer?VAR:PED=2007&amp;VAR:AUDIT_MODE=SUMMARY&amp;VAR:PERIOD=CY&amp;VAR:AUDIT_ID=186748&amp;VAR:DATE=2007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144000&amp;VAR:V=20.273212&amp;VAR:","null=.html"}</definedName>
    <definedName name="_658__FDSAUDITLINK__" localSheetId="4" hidden="1">{"fdsup://directions/FAT%20Viewer?VAR:PED=2007&amp;VAR:AUDIT_MODE=SUMMARY&amp;VAR:PERIOD=CY&amp;VAR:AUDIT_ID=186748&amp;VAR:DATE=2007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144000&amp;VAR:V=20.273212&amp;VAR:","null=.html"}</definedName>
    <definedName name="_658__FDSAUDITLINK__" hidden="1">{"fdsup://directions/FAT%20Viewer?VAR:PED=2007&amp;VAR:AUDIT_MODE=SUMMARY&amp;VAR:PERIOD=CY&amp;VAR:AUDIT_ID=186748&amp;VAR:DATE=2007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8.144000&amp;VAR:V=20.273212&amp;VAR:","null=.html"}</definedName>
    <definedName name="_659__FDSAUDITLINK__" localSheetId="2" hidden="1">{"fdsup://directions/FAT%20Viewer?VAR:PED=2007&amp;VAR:AUDIT_MODE=SUMMARY&amp;VAR:PERIOD=CY&amp;VAR:AUDIT_ID=186748&amp;VAR:DATE=2007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32.289000&amp;VAR:V=20.186735&amp;VAR:","null=.html"}</definedName>
    <definedName name="_659__FDSAUDITLINK__" localSheetId="3" hidden="1">{"fdsup://directions/FAT%20Viewer?VAR:PED=2007&amp;VAR:AUDIT_MODE=SUMMARY&amp;VAR:PERIOD=CY&amp;VAR:AUDIT_ID=186748&amp;VAR:DATE=2007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32.289000&amp;VAR:V=20.186735&amp;VAR:","null=.html"}</definedName>
    <definedName name="_659__FDSAUDITLINK__" localSheetId="4" hidden="1">{"fdsup://directions/FAT%20Viewer?VAR:PED=2007&amp;VAR:AUDIT_MODE=SUMMARY&amp;VAR:PERIOD=CY&amp;VAR:AUDIT_ID=186748&amp;VAR:DATE=2007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32.289000&amp;VAR:V=20.186735&amp;VAR:","null=.html"}</definedName>
    <definedName name="_659__FDSAUDITLINK__" hidden="1">{"fdsup://directions/FAT%20Viewer?VAR:PED=2007&amp;VAR:AUDIT_MODE=SUMMARY&amp;VAR:PERIOD=CY&amp;VAR:AUDIT_ID=186748&amp;VAR:DATE=200707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32.289000&amp;VAR:V=20.186735&amp;VAR:","null=.html"}</definedName>
    <definedName name="_6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6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6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6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42704&amp;VAR:V0=14.790094&amp;VAR:V1=14.266992&amp;VAR:Y0=2006&amp;VAR:Y1=2007&amp;VAR:P=4956.735000&amp;VAR:DATE=20060201&amp;VAR:THRESH=-|-|-|","-|-|-|-"}</definedName>
    <definedName name="_660__FDSAUDITLINK__" localSheetId="2" hidden="1">{"fdsup://directions/FAT%20Viewer?VAR:PED=2007&amp;VAR:AUDIT_MODE=SUMMARY&amp;VAR:PERIOD=CY&amp;VAR:AUDIT_ID=186748&amp;VAR:DATE=2007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6.985000&amp;VAR:V=20.128620&amp;VAR:","null=.html"}</definedName>
    <definedName name="_660__FDSAUDITLINK__" localSheetId="3" hidden="1">{"fdsup://directions/FAT%20Viewer?VAR:PED=2007&amp;VAR:AUDIT_MODE=SUMMARY&amp;VAR:PERIOD=CY&amp;VAR:AUDIT_ID=186748&amp;VAR:DATE=2007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6.985000&amp;VAR:V=20.128620&amp;VAR:","null=.html"}</definedName>
    <definedName name="_660__FDSAUDITLINK__" localSheetId="4" hidden="1">{"fdsup://directions/FAT%20Viewer?VAR:PED=2007&amp;VAR:AUDIT_MODE=SUMMARY&amp;VAR:PERIOD=CY&amp;VAR:AUDIT_ID=186748&amp;VAR:DATE=2007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6.985000&amp;VAR:V=20.128620&amp;VAR:","null=.html"}</definedName>
    <definedName name="_660__FDSAUDITLINK__" hidden="1">{"fdsup://directions/FAT%20Viewer?VAR:PED=2007&amp;VAR:AUDIT_MODE=SUMMARY&amp;VAR:PERIOD=CY&amp;VAR:AUDIT_ID=186748&amp;VAR:DATE=2007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6.985000&amp;VAR:V=20.128620&amp;VAR:","null=.html"}</definedName>
    <definedName name="_661__FDSAUDITLINK__" localSheetId="2" hidden="1">{"fdsup://directions/FAT%20Viewer?VAR:PED=2007&amp;VAR:AUDIT_MODE=SUMMARY&amp;VAR:PERIOD=CY&amp;VAR:AUDIT_ID=186748&amp;VAR:DATE=2007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3.384000&amp;VAR:V=20.694164&amp;VAR:","null=.html"}</definedName>
    <definedName name="_661__FDSAUDITLINK__" localSheetId="3" hidden="1">{"fdsup://directions/FAT%20Viewer?VAR:PED=2007&amp;VAR:AUDIT_MODE=SUMMARY&amp;VAR:PERIOD=CY&amp;VAR:AUDIT_ID=186748&amp;VAR:DATE=2007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3.384000&amp;VAR:V=20.694164&amp;VAR:","null=.html"}</definedName>
    <definedName name="_661__FDSAUDITLINK__" localSheetId="4" hidden="1">{"fdsup://directions/FAT%20Viewer?VAR:PED=2007&amp;VAR:AUDIT_MODE=SUMMARY&amp;VAR:PERIOD=CY&amp;VAR:AUDIT_ID=186748&amp;VAR:DATE=2007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3.384000&amp;VAR:V=20.694164&amp;VAR:","null=.html"}</definedName>
    <definedName name="_661__FDSAUDITLINK__" hidden="1">{"fdsup://directions/FAT%20Viewer?VAR:PED=2007&amp;VAR:AUDIT_MODE=SUMMARY&amp;VAR:PERIOD=CY&amp;VAR:AUDIT_ID=186748&amp;VAR:DATE=2007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3.384000&amp;VAR:V=20.694164&amp;VAR:","null=.html"}</definedName>
    <definedName name="_662__FDSAUDITLINK__" localSheetId="2" hidden="1">{"fdsup://directions/FAT%20Viewer?VAR:PED=2007&amp;VAR:AUDIT_MODE=SUMMARY&amp;VAR:PERIOD=CY&amp;VAR:AUDIT_ID=186748&amp;VAR:DATE=2007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4.596000&amp;VAR:V=20.922514&amp;VAR:","null=.html"}</definedName>
    <definedName name="_662__FDSAUDITLINK__" localSheetId="3" hidden="1">{"fdsup://directions/FAT%20Viewer?VAR:PED=2007&amp;VAR:AUDIT_MODE=SUMMARY&amp;VAR:PERIOD=CY&amp;VAR:AUDIT_ID=186748&amp;VAR:DATE=2007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4.596000&amp;VAR:V=20.922514&amp;VAR:","null=.html"}</definedName>
    <definedName name="_662__FDSAUDITLINK__" localSheetId="4" hidden="1">{"fdsup://directions/FAT%20Viewer?VAR:PED=2007&amp;VAR:AUDIT_MODE=SUMMARY&amp;VAR:PERIOD=CY&amp;VAR:AUDIT_ID=186748&amp;VAR:DATE=2007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4.596000&amp;VAR:V=20.922514&amp;VAR:","null=.html"}</definedName>
    <definedName name="_662__FDSAUDITLINK__" hidden="1">{"fdsup://directions/FAT%20Viewer?VAR:PED=2007&amp;VAR:AUDIT_MODE=SUMMARY&amp;VAR:PERIOD=CY&amp;VAR:AUDIT_ID=186748&amp;VAR:DATE=2007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4.596000&amp;VAR:V=20.922514&amp;VAR:","null=.html"}</definedName>
    <definedName name="_663__FDSAUDITLINK__" localSheetId="2" hidden="1">{"fdsup://directions/FAT%20Viewer?VAR:PED=2007&amp;VAR:AUDIT_MODE=SUMMARY&amp;VAR:PERIOD=CY&amp;VAR:AUDIT_ID=186748&amp;VAR:DATE=2007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217000&amp;VAR:V=21.250288&amp;VAR:","null=.html"}</definedName>
    <definedName name="_663__FDSAUDITLINK__" localSheetId="3" hidden="1">{"fdsup://directions/FAT%20Viewer?VAR:PED=2007&amp;VAR:AUDIT_MODE=SUMMARY&amp;VAR:PERIOD=CY&amp;VAR:AUDIT_ID=186748&amp;VAR:DATE=2007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217000&amp;VAR:V=21.250288&amp;VAR:","null=.html"}</definedName>
    <definedName name="_663__FDSAUDITLINK__" localSheetId="4" hidden="1">{"fdsup://directions/FAT%20Viewer?VAR:PED=2007&amp;VAR:AUDIT_MODE=SUMMARY&amp;VAR:PERIOD=CY&amp;VAR:AUDIT_ID=186748&amp;VAR:DATE=2007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217000&amp;VAR:V=21.250288&amp;VAR:","null=.html"}</definedName>
    <definedName name="_663__FDSAUDITLINK__" hidden="1">{"fdsup://directions/FAT%20Viewer?VAR:PED=2007&amp;VAR:AUDIT_MODE=SUMMARY&amp;VAR:PERIOD=CY&amp;VAR:AUDIT_ID=186748&amp;VAR:DATE=2007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5.217000&amp;VAR:V=21.250288&amp;VAR:","null=.html"}</definedName>
    <definedName name="_664__FDSAUDITLINK__" localSheetId="2" hidden="1">{"fdsup://directions/FAT%20Viewer?VAR:PED=2007&amp;VAR:AUDIT_MODE=SUMMARY&amp;VAR:PERIOD=CY&amp;VAR:AUDIT_ID=186748&amp;VAR:DATE=2007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3.791000&amp;VAR:V=21.121098&amp;VAR:","null=.html"}</definedName>
    <definedName name="_664__FDSAUDITLINK__" localSheetId="3" hidden="1">{"fdsup://directions/FAT%20Viewer?VAR:PED=2007&amp;VAR:AUDIT_MODE=SUMMARY&amp;VAR:PERIOD=CY&amp;VAR:AUDIT_ID=186748&amp;VAR:DATE=2007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3.791000&amp;VAR:V=21.121098&amp;VAR:","null=.html"}</definedName>
    <definedName name="_664__FDSAUDITLINK__" localSheetId="4" hidden="1">{"fdsup://directions/FAT%20Viewer?VAR:PED=2007&amp;VAR:AUDIT_MODE=SUMMARY&amp;VAR:PERIOD=CY&amp;VAR:AUDIT_ID=186748&amp;VAR:DATE=2007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3.791000&amp;VAR:V=21.121098&amp;VAR:","null=.html"}</definedName>
    <definedName name="_664__FDSAUDITLINK__" hidden="1">{"fdsup://directions/FAT%20Viewer?VAR:PED=2007&amp;VAR:AUDIT_MODE=SUMMARY&amp;VAR:PERIOD=CY&amp;VAR:AUDIT_ID=186748&amp;VAR:DATE=200707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3.791000&amp;VAR:V=21.121098&amp;VAR:","null=.html"}</definedName>
    <definedName name="_665__FDSAUDITLINK__" localSheetId="2" hidden="1">{"fdsup://directions/FAT%20Viewer?VAR:PED=2007&amp;VAR:AUDIT_MODE=SUMMARY&amp;VAR:PERIOD=CY&amp;VAR:AUDIT_ID=186748&amp;VAR:DATE=2007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4.075000&amp;VAR:V=21.187897&amp;VAR:","null=.html"}</definedName>
    <definedName name="_665__FDSAUDITLINK__" localSheetId="3" hidden="1">{"fdsup://directions/FAT%20Viewer?VAR:PED=2007&amp;VAR:AUDIT_MODE=SUMMARY&amp;VAR:PERIOD=CY&amp;VAR:AUDIT_ID=186748&amp;VAR:DATE=2007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4.075000&amp;VAR:V=21.187897&amp;VAR:","null=.html"}</definedName>
    <definedName name="_665__FDSAUDITLINK__" localSheetId="4" hidden="1">{"fdsup://directions/FAT%20Viewer?VAR:PED=2007&amp;VAR:AUDIT_MODE=SUMMARY&amp;VAR:PERIOD=CY&amp;VAR:AUDIT_ID=186748&amp;VAR:DATE=2007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4.075000&amp;VAR:V=21.187897&amp;VAR:","null=.html"}</definedName>
    <definedName name="_665__FDSAUDITLINK__" hidden="1">{"fdsup://directions/FAT%20Viewer?VAR:PED=2007&amp;VAR:AUDIT_MODE=SUMMARY&amp;VAR:PERIOD=CY&amp;VAR:AUDIT_ID=186748&amp;VAR:DATE=2007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44.075000&amp;VAR:V=21.187897&amp;VAR:","null=.html"}</definedName>
    <definedName name="_666__FDSAUDITLINK__" localSheetId="2" hidden="1">{"fdsup://directions/FAT%20Viewer?VAR:PED=2007&amp;VAR:AUDIT_MODE=SUMMARY&amp;VAR:PERIOD=CY&amp;VAR:AUDIT_ID=186748&amp;VAR:DATE=2007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6.004000&amp;VAR:V=21.062610&amp;VAR:","null=.html"}</definedName>
    <definedName name="_666__FDSAUDITLINK__" localSheetId="3" hidden="1">{"fdsup://directions/FAT%20Viewer?VAR:PED=2007&amp;VAR:AUDIT_MODE=SUMMARY&amp;VAR:PERIOD=CY&amp;VAR:AUDIT_ID=186748&amp;VAR:DATE=2007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6.004000&amp;VAR:V=21.062610&amp;VAR:","null=.html"}</definedName>
    <definedName name="_666__FDSAUDITLINK__" localSheetId="4" hidden="1">{"fdsup://directions/FAT%20Viewer?VAR:PED=2007&amp;VAR:AUDIT_MODE=SUMMARY&amp;VAR:PERIOD=CY&amp;VAR:AUDIT_ID=186748&amp;VAR:DATE=2007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6.004000&amp;VAR:V=21.062610&amp;VAR:","null=.html"}</definedName>
    <definedName name="_666__FDSAUDITLINK__" hidden="1">{"fdsup://directions/FAT%20Viewer?VAR:PED=2007&amp;VAR:AUDIT_MODE=SUMMARY&amp;VAR:PERIOD=CY&amp;VAR:AUDIT_ID=186748&amp;VAR:DATE=2007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6.004000&amp;VAR:V=21.062610&amp;VAR:","null=.html"}</definedName>
    <definedName name="_667__FDSAUDITLINK__" localSheetId="2" hidden="1">{"fdsup://directions/FAT%20Viewer?VAR:PED=2007&amp;VAR:AUDIT_MODE=SUMMARY&amp;VAR:PERIOD=CY&amp;VAR:AUDIT_ID=186748&amp;VAR:DATE=2007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0.213000&amp;VAR:V=20.820797&amp;VAR:","null=.html"}</definedName>
    <definedName name="_667__FDSAUDITLINK__" localSheetId="3" hidden="1">{"fdsup://directions/FAT%20Viewer?VAR:PED=2007&amp;VAR:AUDIT_MODE=SUMMARY&amp;VAR:PERIOD=CY&amp;VAR:AUDIT_ID=186748&amp;VAR:DATE=2007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0.213000&amp;VAR:V=20.820797&amp;VAR:","null=.html"}</definedName>
    <definedName name="_667__FDSAUDITLINK__" localSheetId="4" hidden="1">{"fdsup://directions/FAT%20Viewer?VAR:PED=2007&amp;VAR:AUDIT_MODE=SUMMARY&amp;VAR:PERIOD=CY&amp;VAR:AUDIT_ID=186748&amp;VAR:DATE=2007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0.213000&amp;VAR:V=20.820797&amp;VAR:","null=.html"}</definedName>
    <definedName name="_667__FDSAUDITLINK__" hidden="1">{"fdsup://directions/FAT%20Viewer?VAR:PED=2007&amp;VAR:AUDIT_MODE=SUMMARY&amp;VAR:PERIOD=CY&amp;VAR:AUDIT_ID=186748&amp;VAR:DATE=2007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0.213000&amp;VAR:V=20.820797&amp;VAR:","null=.html"}</definedName>
    <definedName name="_668__FDSAUDITLINK__" localSheetId="2" hidden="1">{"fdsup://directions/FAT%20Viewer?VAR:PED=2007&amp;VAR:AUDIT_MODE=SUMMARY&amp;VAR:PERIOD=CY&amp;VAR:AUDIT_ID=186748&amp;VAR:DATE=2007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2.199000&amp;VAR:V=21.021242&amp;VAR:","null=.html"}</definedName>
    <definedName name="_668__FDSAUDITLINK__" localSheetId="3" hidden="1">{"fdsup://directions/FAT%20Viewer?VAR:PED=2007&amp;VAR:AUDIT_MODE=SUMMARY&amp;VAR:PERIOD=CY&amp;VAR:AUDIT_ID=186748&amp;VAR:DATE=2007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2.199000&amp;VAR:V=21.021242&amp;VAR:","null=.html"}</definedName>
    <definedName name="_668__FDSAUDITLINK__" localSheetId="4" hidden="1">{"fdsup://directions/FAT%20Viewer?VAR:PED=2007&amp;VAR:AUDIT_MODE=SUMMARY&amp;VAR:PERIOD=CY&amp;VAR:AUDIT_ID=186748&amp;VAR:DATE=2007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2.199000&amp;VAR:V=21.021242&amp;VAR:","null=.html"}</definedName>
    <definedName name="_668__FDSAUDITLINK__" hidden="1">{"fdsup://directions/FAT%20Viewer?VAR:PED=2007&amp;VAR:AUDIT_MODE=SUMMARY&amp;VAR:PERIOD=CY&amp;VAR:AUDIT_ID=186748&amp;VAR:DATE=2007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2.199000&amp;VAR:V=21.021242&amp;VAR:","null=.html"}</definedName>
    <definedName name="_669__FDSAUDITLINK__" localSheetId="2" hidden="1">{"fdsup://directions/FAT%20Viewer?VAR:PED=2007&amp;VAR:AUDIT_MODE=SUMMARY&amp;VAR:PERIOD=CY&amp;VAR:AUDIT_ID=186748&amp;VAR:DATE=2007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1.781000&amp;VAR:V=21.005280&amp;VAR:","null=.html"}</definedName>
    <definedName name="_669__FDSAUDITLINK__" localSheetId="3" hidden="1">{"fdsup://directions/FAT%20Viewer?VAR:PED=2007&amp;VAR:AUDIT_MODE=SUMMARY&amp;VAR:PERIOD=CY&amp;VAR:AUDIT_ID=186748&amp;VAR:DATE=2007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1.781000&amp;VAR:V=21.005280&amp;VAR:","null=.html"}</definedName>
    <definedName name="_669__FDSAUDITLINK__" localSheetId="4" hidden="1">{"fdsup://directions/FAT%20Viewer?VAR:PED=2007&amp;VAR:AUDIT_MODE=SUMMARY&amp;VAR:PERIOD=CY&amp;VAR:AUDIT_ID=186748&amp;VAR:DATE=2007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1.781000&amp;VAR:V=21.005280&amp;VAR:","null=.html"}</definedName>
    <definedName name="_669__FDSAUDITLINK__" hidden="1">{"fdsup://directions/FAT%20Viewer?VAR:PED=2007&amp;VAR:AUDIT_MODE=SUMMARY&amp;VAR:PERIOD=CY&amp;VAR:AUDIT_ID=186748&amp;VAR:DATE=200707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1.781000&amp;VAR:V=21.005280&amp;VAR:","null=.html"}</definedName>
    <definedName name="_6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6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6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6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97260&amp;VAR:V=14.280310&amp;VAR:V0=15.873252&amp;VAR:V1=14.276374&amp;VAR:Y0=2005&amp;VAR:Y1=2006&amp;VAR:P=4763.367000&amp;VAR:DATE=20051230&amp;VAR:THRESH=-|-|-|","-|-|-|-"}</definedName>
    <definedName name="_670__FDSAUDITLINK__" localSheetId="2" hidden="1">{"fdsup://directions/FAT%20Viewer?VAR:PED=2007&amp;VAR:AUDIT_MODE=SUMMARY&amp;VAR:PERIOD=CY&amp;VAR:AUDIT_ID=186748&amp;VAR:DATE=2007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8.944000&amp;VAR:V=20.925816&amp;VAR:","null=.html"}</definedName>
    <definedName name="_670__FDSAUDITLINK__" localSheetId="3" hidden="1">{"fdsup://directions/FAT%20Viewer?VAR:PED=2007&amp;VAR:AUDIT_MODE=SUMMARY&amp;VAR:PERIOD=CY&amp;VAR:AUDIT_ID=186748&amp;VAR:DATE=2007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8.944000&amp;VAR:V=20.925816&amp;VAR:","null=.html"}</definedName>
    <definedName name="_670__FDSAUDITLINK__" localSheetId="4" hidden="1">{"fdsup://directions/FAT%20Viewer?VAR:PED=2007&amp;VAR:AUDIT_MODE=SUMMARY&amp;VAR:PERIOD=CY&amp;VAR:AUDIT_ID=186748&amp;VAR:DATE=2007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8.944000&amp;VAR:V=20.925816&amp;VAR:","null=.html"}</definedName>
    <definedName name="_670__FDSAUDITLINK__" hidden="1">{"fdsup://directions/FAT%20Viewer?VAR:PED=2007&amp;VAR:AUDIT_MODE=SUMMARY&amp;VAR:PERIOD=CY&amp;VAR:AUDIT_ID=186748&amp;VAR:DATE=2007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8.944000&amp;VAR:V=20.925816&amp;VAR:","null=.html"}</definedName>
    <definedName name="_671__FDSAUDITLINK__" localSheetId="2" hidden="1">{"fdsup://directions/FAT%20Viewer?VAR:PED=2007&amp;VAR:AUDIT_MODE=SUMMARY&amp;VAR:PERIOD=CY&amp;VAR:AUDIT_ID=186748&amp;VAR:DATE=2007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2.505000&amp;VAR:V=20.859703&amp;VAR:","null=.html"}</definedName>
    <definedName name="_671__FDSAUDITLINK__" localSheetId="3" hidden="1">{"fdsup://directions/FAT%20Viewer?VAR:PED=2007&amp;VAR:AUDIT_MODE=SUMMARY&amp;VAR:PERIOD=CY&amp;VAR:AUDIT_ID=186748&amp;VAR:DATE=2007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2.505000&amp;VAR:V=20.859703&amp;VAR:","null=.html"}</definedName>
    <definedName name="_671__FDSAUDITLINK__" localSheetId="4" hidden="1">{"fdsup://directions/FAT%20Viewer?VAR:PED=2007&amp;VAR:AUDIT_MODE=SUMMARY&amp;VAR:PERIOD=CY&amp;VAR:AUDIT_ID=186748&amp;VAR:DATE=2007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2.505000&amp;VAR:V=20.859703&amp;VAR:","null=.html"}</definedName>
    <definedName name="_671__FDSAUDITLINK__" hidden="1">{"fdsup://directions/FAT%20Viewer?VAR:PED=2007&amp;VAR:AUDIT_MODE=SUMMARY&amp;VAR:PERIOD=CY&amp;VAR:AUDIT_ID=186748&amp;VAR:DATE=2007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2.505000&amp;VAR:V=20.859703&amp;VAR:","null=.html"}</definedName>
    <definedName name="_672__FDSAUDITLINK__" localSheetId="2" hidden="1">{"fdsup://directions/FAT%20Viewer?VAR:PED=2007&amp;VAR:AUDIT_MODE=SUMMARY&amp;VAR:PERIOD=CY&amp;VAR:AUDIT_ID=186748&amp;VAR:DATE=2007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3.996000&amp;VAR:V=20.775877&amp;VAR:","null=.html"}</definedName>
    <definedName name="_672__FDSAUDITLINK__" localSheetId="3" hidden="1">{"fdsup://directions/FAT%20Viewer?VAR:PED=2007&amp;VAR:AUDIT_MODE=SUMMARY&amp;VAR:PERIOD=CY&amp;VAR:AUDIT_ID=186748&amp;VAR:DATE=2007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3.996000&amp;VAR:V=20.775877&amp;VAR:","null=.html"}</definedName>
    <definedName name="_672__FDSAUDITLINK__" localSheetId="4" hidden="1">{"fdsup://directions/FAT%20Viewer?VAR:PED=2007&amp;VAR:AUDIT_MODE=SUMMARY&amp;VAR:PERIOD=CY&amp;VAR:AUDIT_ID=186748&amp;VAR:DATE=2007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3.996000&amp;VAR:V=20.775877&amp;VAR:","null=.html"}</definedName>
    <definedName name="_672__FDSAUDITLINK__" hidden="1">{"fdsup://directions/FAT%20Viewer?VAR:PED=2007&amp;VAR:AUDIT_MODE=SUMMARY&amp;VAR:PERIOD=CY&amp;VAR:AUDIT_ID=186748&amp;VAR:DATE=2007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43.996000&amp;VAR:V=20.775877&amp;VAR:","null=.html"}</definedName>
    <definedName name="_673__FDSAUDITLINK__" localSheetId="2" hidden="1">{"fdsup://directions/FAT%20Viewer?VAR:PED=2007&amp;VAR:AUDIT_MODE=SUMMARY&amp;VAR:PERIOD=CY&amp;VAR:AUDIT_ID=186748&amp;VAR:DATE=2007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462000&amp;VAR:V=20.905468&amp;VAR:","null=.html"}</definedName>
    <definedName name="_673__FDSAUDITLINK__" localSheetId="3" hidden="1">{"fdsup://directions/FAT%20Viewer?VAR:PED=2007&amp;VAR:AUDIT_MODE=SUMMARY&amp;VAR:PERIOD=CY&amp;VAR:AUDIT_ID=186748&amp;VAR:DATE=2007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462000&amp;VAR:V=20.905468&amp;VAR:","null=.html"}</definedName>
    <definedName name="_673__FDSAUDITLINK__" localSheetId="4" hidden="1">{"fdsup://directions/FAT%20Viewer?VAR:PED=2007&amp;VAR:AUDIT_MODE=SUMMARY&amp;VAR:PERIOD=CY&amp;VAR:AUDIT_ID=186748&amp;VAR:DATE=2007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462000&amp;VAR:V=20.905468&amp;VAR:","null=.html"}</definedName>
    <definedName name="_673__FDSAUDITLINK__" hidden="1">{"fdsup://directions/FAT%20Viewer?VAR:PED=2007&amp;VAR:AUDIT_MODE=SUMMARY&amp;VAR:PERIOD=CY&amp;VAR:AUDIT_ID=186748&amp;VAR:DATE=2007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462000&amp;VAR:V=20.905468&amp;VAR:","null=.html"}</definedName>
    <definedName name="_674__FDSAUDITLINK__" localSheetId="2" hidden="1">{"fdsup://directions/FAT%20Viewer?VAR:PED=2007&amp;VAR:AUDIT_MODE=SUMMARY&amp;VAR:PERIOD=CY&amp;VAR:AUDIT_ID=186748&amp;VAR:DATE=2007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8.459000&amp;VAR:V=21.120707&amp;VAR:","null=.html"}</definedName>
    <definedName name="_674__FDSAUDITLINK__" localSheetId="3" hidden="1">{"fdsup://directions/FAT%20Viewer?VAR:PED=2007&amp;VAR:AUDIT_MODE=SUMMARY&amp;VAR:PERIOD=CY&amp;VAR:AUDIT_ID=186748&amp;VAR:DATE=2007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8.459000&amp;VAR:V=21.120707&amp;VAR:","null=.html"}</definedName>
    <definedName name="_674__FDSAUDITLINK__" localSheetId="4" hidden="1">{"fdsup://directions/FAT%20Viewer?VAR:PED=2007&amp;VAR:AUDIT_MODE=SUMMARY&amp;VAR:PERIOD=CY&amp;VAR:AUDIT_ID=186748&amp;VAR:DATE=2007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8.459000&amp;VAR:V=21.120707&amp;VAR:","null=.html"}</definedName>
    <definedName name="_674__FDSAUDITLINK__" hidden="1">{"fdsup://directions/FAT%20Viewer?VAR:PED=2007&amp;VAR:AUDIT_MODE=SUMMARY&amp;VAR:PERIOD=CY&amp;VAR:AUDIT_ID=186748&amp;VAR:DATE=200707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8.459000&amp;VAR:V=21.120707&amp;VAR:","null=.html"}</definedName>
    <definedName name="_675__FDSAUDITLINK__" localSheetId="2" hidden="1">{"fdsup://directions/FAT%20Viewer?VAR:PED=2007&amp;VAR:AUDIT_MODE=SUMMARY&amp;VAR:PERIOD=CY&amp;VAR:AUDIT_ID=186748&amp;VAR:DATE=2007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951000&amp;VAR:V=21.011013&amp;VAR:","null=.html"}</definedName>
    <definedName name="_675__FDSAUDITLINK__" localSheetId="3" hidden="1">{"fdsup://directions/FAT%20Viewer?VAR:PED=2007&amp;VAR:AUDIT_MODE=SUMMARY&amp;VAR:PERIOD=CY&amp;VAR:AUDIT_ID=186748&amp;VAR:DATE=2007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951000&amp;VAR:V=21.011013&amp;VAR:","null=.html"}</definedName>
    <definedName name="_675__FDSAUDITLINK__" localSheetId="4" hidden="1">{"fdsup://directions/FAT%20Viewer?VAR:PED=2007&amp;VAR:AUDIT_MODE=SUMMARY&amp;VAR:PERIOD=CY&amp;VAR:AUDIT_ID=186748&amp;VAR:DATE=2007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951000&amp;VAR:V=21.011013&amp;VAR:","null=.html"}</definedName>
    <definedName name="_675__FDSAUDITLINK__" hidden="1">{"fdsup://directions/FAT%20Viewer?VAR:PED=2007&amp;VAR:AUDIT_MODE=SUMMARY&amp;VAR:PERIOD=CY&amp;VAR:AUDIT_ID=186748&amp;VAR:DATE=2007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951000&amp;VAR:V=21.011013&amp;VAR:","null=.html"}</definedName>
    <definedName name="_676__FDSAUDITLINK__" localSheetId="2" hidden="1">{"fdsup://directions/FAT%20Viewer?VAR:PED=2007&amp;VAR:AUDIT_MODE=SUMMARY&amp;VAR:PERIOD=CY&amp;VAR:AUDIT_ID=186748&amp;VAR:DATE=2007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654000&amp;VAR:V=20.961940&amp;VAR:","null=.html"}</definedName>
    <definedName name="_676__FDSAUDITLINK__" localSheetId="3" hidden="1">{"fdsup://directions/FAT%20Viewer?VAR:PED=2007&amp;VAR:AUDIT_MODE=SUMMARY&amp;VAR:PERIOD=CY&amp;VAR:AUDIT_ID=186748&amp;VAR:DATE=2007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654000&amp;VAR:V=20.961940&amp;VAR:","null=.html"}</definedName>
    <definedName name="_676__FDSAUDITLINK__" localSheetId="4" hidden="1">{"fdsup://directions/FAT%20Viewer?VAR:PED=2007&amp;VAR:AUDIT_MODE=SUMMARY&amp;VAR:PERIOD=CY&amp;VAR:AUDIT_ID=186748&amp;VAR:DATE=2007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654000&amp;VAR:V=20.961940&amp;VAR:","null=.html"}</definedName>
    <definedName name="_676__FDSAUDITLINK__" hidden="1">{"fdsup://directions/FAT%20Viewer?VAR:PED=2007&amp;VAR:AUDIT_MODE=SUMMARY&amp;VAR:PERIOD=CY&amp;VAR:AUDIT_ID=186748&amp;VAR:DATE=2007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654000&amp;VAR:V=20.961940&amp;VAR:","null=.html"}</definedName>
    <definedName name="_677__FDSAUDITLINK__" localSheetId="2" hidden="1">{"fdsup://directions/FAT%20Viewer?VAR:PED=2007&amp;VAR:AUDIT_MODE=SUMMARY&amp;VAR:PERIOD=CY&amp;VAR:AUDIT_ID=186748&amp;VAR:DATE=2007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607000&amp;VAR:V=20.552063&amp;VAR:","null=.html"}</definedName>
    <definedName name="_677__FDSAUDITLINK__" localSheetId="3" hidden="1">{"fdsup://directions/FAT%20Viewer?VAR:PED=2007&amp;VAR:AUDIT_MODE=SUMMARY&amp;VAR:PERIOD=CY&amp;VAR:AUDIT_ID=186748&amp;VAR:DATE=2007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607000&amp;VAR:V=20.552063&amp;VAR:","null=.html"}</definedName>
    <definedName name="_677__FDSAUDITLINK__" localSheetId="4" hidden="1">{"fdsup://directions/FAT%20Viewer?VAR:PED=2007&amp;VAR:AUDIT_MODE=SUMMARY&amp;VAR:PERIOD=CY&amp;VAR:AUDIT_ID=186748&amp;VAR:DATE=2007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607000&amp;VAR:V=20.552063&amp;VAR:","null=.html"}</definedName>
    <definedName name="_677__FDSAUDITLINK__" hidden="1">{"fdsup://directions/FAT%20Viewer?VAR:PED=2007&amp;VAR:AUDIT_MODE=SUMMARY&amp;VAR:PERIOD=CY&amp;VAR:AUDIT_ID=186748&amp;VAR:DATE=2007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8.607000&amp;VAR:V=20.552063&amp;VAR:","null=.html"}</definedName>
    <definedName name="_678__FDSAUDITLINK__" localSheetId="2" hidden="1">{"fdsup://directions/FAT%20Viewer?VAR:PED=2007&amp;VAR:AUDIT_MODE=SUMMARY&amp;VAR:PERIOD=CY&amp;VAR:AUDIT_ID=186748&amp;VAR:DATE=2007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684000&amp;VAR:V=20.614315&amp;VAR:","null=.html"}</definedName>
    <definedName name="_678__FDSAUDITLINK__" localSheetId="3" hidden="1">{"fdsup://directions/FAT%20Viewer?VAR:PED=2007&amp;VAR:AUDIT_MODE=SUMMARY&amp;VAR:PERIOD=CY&amp;VAR:AUDIT_ID=186748&amp;VAR:DATE=2007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684000&amp;VAR:V=20.614315&amp;VAR:","null=.html"}</definedName>
    <definedName name="_678__FDSAUDITLINK__" localSheetId="4" hidden="1">{"fdsup://directions/FAT%20Viewer?VAR:PED=2007&amp;VAR:AUDIT_MODE=SUMMARY&amp;VAR:PERIOD=CY&amp;VAR:AUDIT_ID=186748&amp;VAR:DATE=2007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684000&amp;VAR:V=20.614315&amp;VAR:","null=.html"}</definedName>
    <definedName name="_678__FDSAUDITLINK__" hidden="1">{"fdsup://directions/FAT%20Viewer?VAR:PED=2007&amp;VAR:AUDIT_MODE=SUMMARY&amp;VAR:PERIOD=CY&amp;VAR:AUDIT_ID=186748&amp;VAR:DATE=2007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684000&amp;VAR:V=20.614315&amp;VAR:","null=.html"}</definedName>
    <definedName name="_679__FDSAUDITLINK__" localSheetId="2" hidden="1">{"fdsup://directions/FAT%20Viewer?VAR:PED=2007&amp;VAR:AUDIT_MODE=SUMMARY&amp;VAR:PERIOD=CY&amp;VAR:AUDIT_ID=186748&amp;VAR:DATE=2007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445000&amp;VAR:V=20.660330&amp;VAR:","null=.html"}</definedName>
    <definedName name="_679__FDSAUDITLINK__" localSheetId="3" hidden="1">{"fdsup://directions/FAT%20Viewer?VAR:PED=2007&amp;VAR:AUDIT_MODE=SUMMARY&amp;VAR:PERIOD=CY&amp;VAR:AUDIT_ID=186748&amp;VAR:DATE=2007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445000&amp;VAR:V=20.660330&amp;VAR:","null=.html"}</definedName>
    <definedName name="_679__FDSAUDITLINK__" localSheetId="4" hidden="1">{"fdsup://directions/FAT%20Viewer?VAR:PED=2007&amp;VAR:AUDIT_MODE=SUMMARY&amp;VAR:PERIOD=CY&amp;VAR:AUDIT_ID=186748&amp;VAR:DATE=2007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445000&amp;VAR:V=20.660330&amp;VAR:","null=.html"}</definedName>
    <definedName name="_679__FDSAUDITLINK__" hidden="1">{"fdsup://directions/FAT%20Viewer?VAR:PED=2007&amp;VAR:AUDIT_MODE=SUMMARY&amp;VAR:PERIOD=CY&amp;VAR:AUDIT_ID=186748&amp;VAR:DATE=200707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4.445000&amp;VAR:V=20.660330&amp;VAR:","null=.html"}</definedName>
    <definedName name="_6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6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6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6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3.961441&amp;VAR:V0=15.308120&amp;VAR:V1=13.852311&amp;VAR:Y0=2005&amp;VAR:Y1=2006&amp;VAR:P=4580.123000&amp;VAR:DATE=20051201&amp;VAR:THRESH=-|-|-|","-|-|-|-"}</definedName>
    <definedName name="_680__FDSAUDITLINK__" localSheetId="2" hidden="1">{"fdsup://directions/FAT%20Viewer?VAR:PED=2007&amp;VAR:AUDIT_MODE=SUMMARY&amp;VAR:PERIOD=CY&amp;VAR:AUDIT_ID=186748&amp;VAR:DATE=2007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6.890000&amp;VAR:V=20.606552&amp;VAR:","null=.html"}</definedName>
    <definedName name="_680__FDSAUDITLINK__" localSheetId="3" hidden="1">{"fdsup://directions/FAT%20Viewer?VAR:PED=2007&amp;VAR:AUDIT_MODE=SUMMARY&amp;VAR:PERIOD=CY&amp;VAR:AUDIT_ID=186748&amp;VAR:DATE=2007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6.890000&amp;VAR:V=20.606552&amp;VAR:","null=.html"}</definedName>
    <definedName name="_680__FDSAUDITLINK__" localSheetId="4" hidden="1">{"fdsup://directions/FAT%20Viewer?VAR:PED=2007&amp;VAR:AUDIT_MODE=SUMMARY&amp;VAR:PERIOD=CY&amp;VAR:AUDIT_ID=186748&amp;VAR:DATE=2007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6.890000&amp;VAR:V=20.606552&amp;VAR:","null=.html"}</definedName>
    <definedName name="_680__FDSAUDITLINK__" hidden="1">{"fdsup://directions/FAT%20Viewer?VAR:PED=2007&amp;VAR:AUDIT_MODE=SUMMARY&amp;VAR:PERIOD=CY&amp;VAR:AUDIT_ID=186748&amp;VAR:DATE=2007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6.890000&amp;VAR:V=20.606552&amp;VAR:","null=.html"}</definedName>
    <definedName name="_681__FDSAUDITLINK__" localSheetId="2" hidden="1">{"fdsup://directions/FAT%20Viewer?VAR:PED=2007&amp;VAR:AUDIT_MODE=SUMMARY&amp;VAR:PERIOD=CY&amp;VAR:AUDIT_ID=186748&amp;VAR:DATE=2007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6.009000&amp;VAR:V=20.634544&amp;VAR:","null=.html"}</definedName>
    <definedName name="_681__FDSAUDITLINK__" localSheetId="3" hidden="1">{"fdsup://directions/FAT%20Viewer?VAR:PED=2007&amp;VAR:AUDIT_MODE=SUMMARY&amp;VAR:PERIOD=CY&amp;VAR:AUDIT_ID=186748&amp;VAR:DATE=2007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6.009000&amp;VAR:V=20.634544&amp;VAR:","null=.html"}</definedName>
    <definedName name="_681__FDSAUDITLINK__" localSheetId="4" hidden="1">{"fdsup://directions/FAT%20Viewer?VAR:PED=2007&amp;VAR:AUDIT_MODE=SUMMARY&amp;VAR:PERIOD=CY&amp;VAR:AUDIT_ID=186748&amp;VAR:DATE=2007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6.009000&amp;VAR:V=20.634544&amp;VAR:","null=.html"}</definedName>
    <definedName name="_681__FDSAUDITLINK__" hidden="1">{"fdsup://directions/FAT%20Viewer?VAR:PED=2007&amp;VAR:AUDIT_MODE=SUMMARY&amp;VAR:PERIOD=CY&amp;VAR:AUDIT_ID=186748&amp;VAR:DATE=2007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6.009000&amp;VAR:V=20.634544&amp;VAR:","null=.html"}</definedName>
    <definedName name="_682__FDSAUDITLINK__" localSheetId="2" hidden="1">{"fdsup://directions/FAT%20Viewer?VAR:PED=2007&amp;VAR:AUDIT_MODE=SUMMARY&amp;VAR:PERIOD=CY&amp;VAR:AUDIT_ID=186748&amp;VAR:DATE=2007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857000&amp;VAR:V=20.294838&amp;VAR:","null=.html"}</definedName>
    <definedName name="_682__FDSAUDITLINK__" localSheetId="3" hidden="1">{"fdsup://directions/FAT%20Viewer?VAR:PED=2007&amp;VAR:AUDIT_MODE=SUMMARY&amp;VAR:PERIOD=CY&amp;VAR:AUDIT_ID=186748&amp;VAR:DATE=2007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857000&amp;VAR:V=20.294838&amp;VAR:","null=.html"}</definedName>
    <definedName name="_682__FDSAUDITLINK__" localSheetId="4" hidden="1">{"fdsup://directions/FAT%20Viewer?VAR:PED=2007&amp;VAR:AUDIT_MODE=SUMMARY&amp;VAR:PERIOD=CY&amp;VAR:AUDIT_ID=186748&amp;VAR:DATE=2007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857000&amp;VAR:V=20.294838&amp;VAR:","null=.html"}</definedName>
    <definedName name="_682__FDSAUDITLINK__" hidden="1">{"fdsup://directions/FAT%20Viewer?VAR:PED=2007&amp;VAR:AUDIT_MODE=SUMMARY&amp;VAR:PERIOD=CY&amp;VAR:AUDIT_ID=186748&amp;VAR:DATE=2007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3.857000&amp;VAR:V=20.294838&amp;VAR:","null=.html"}</definedName>
    <definedName name="_683__FDSAUDITLINK__" localSheetId="2" hidden="1">{"fdsup://directions/FAT%20Viewer?VAR:PED=2007&amp;VAR:AUDIT_MODE=SUMMARY&amp;VAR:PERIOD=CY&amp;VAR:AUDIT_ID=186748&amp;VAR:DATE=2007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695000&amp;VAR:V=20.763820&amp;VAR:","null=.html"}</definedName>
    <definedName name="_683__FDSAUDITLINK__" localSheetId="3" hidden="1">{"fdsup://directions/FAT%20Viewer?VAR:PED=2007&amp;VAR:AUDIT_MODE=SUMMARY&amp;VAR:PERIOD=CY&amp;VAR:AUDIT_ID=186748&amp;VAR:DATE=2007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695000&amp;VAR:V=20.763820&amp;VAR:","null=.html"}</definedName>
    <definedName name="_683__FDSAUDITLINK__" localSheetId="4" hidden="1">{"fdsup://directions/FAT%20Viewer?VAR:PED=2007&amp;VAR:AUDIT_MODE=SUMMARY&amp;VAR:PERIOD=CY&amp;VAR:AUDIT_ID=186748&amp;VAR:DATE=2007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695000&amp;VAR:V=20.763820&amp;VAR:","null=.html"}</definedName>
    <definedName name="_683__FDSAUDITLINK__" hidden="1">{"fdsup://directions/FAT%20Viewer?VAR:PED=2007&amp;VAR:AUDIT_MODE=SUMMARY&amp;VAR:PERIOD=CY&amp;VAR:AUDIT_ID=186748&amp;VAR:DATE=2007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695000&amp;VAR:V=20.763820&amp;VAR:","null=.html"}</definedName>
    <definedName name="_684__FDSAUDITLINK__" localSheetId="2" hidden="1">{"fdsup://directions/FAT%20Viewer?VAR:PED=2007&amp;VAR:AUDIT_MODE=SUMMARY&amp;VAR:PERIOD=CY&amp;VAR:AUDIT_ID=186748&amp;VAR:DATE=2007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445000&amp;VAR:V=21.028534&amp;VAR:","null=.html"}</definedName>
    <definedName name="_684__FDSAUDITLINK__" localSheetId="3" hidden="1">{"fdsup://directions/FAT%20Viewer?VAR:PED=2007&amp;VAR:AUDIT_MODE=SUMMARY&amp;VAR:PERIOD=CY&amp;VAR:AUDIT_ID=186748&amp;VAR:DATE=2007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445000&amp;VAR:V=21.028534&amp;VAR:","null=.html"}</definedName>
    <definedName name="_684__FDSAUDITLINK__" localSheetId="4" hidden="1">{"fdsup://directions/FAT%20Viewer?VAR:PED=2007&amp;VAR:AUDIT_MODE=SUMMARY&amp;VAR:PERIOD=CY&amp;VAR:AUDIT_ID=186748&amp;VAR:DATE=2007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445000&amp;VAR:V=21.028534&amp;VAR:","null=.html"}</definedName>
    <definedName name="_684__FDSAUDITLINK__" hidden="1">{"fdsup://directions/FAT%20Viewer?VAR:PED=2007&amp;VAR:AUDIT_MODE=SUMMARY&amp;VAR:PERIOD=CY&amp;VAR:AUDIT_ID=186748&amp;VAR:DATE=2007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3.445000&amp;VAR:V=21.028534&amp;VAR:","null=.html"}</definedName>
    <definedName name="_685__FDSAUDITLINK__" localSheetId="2" hidden="1">{"fdsup://directions/FAT%20Viewer?VAR:PED=2007&amp;VAR:AUDIT_MODE=SUMMARY&amp;VAR:PERIOD=CY&amp;VAR:AUDIT_ID=186748&amp;VAR:DATE=2007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7.176000&amp;VAR:V=21.047588&amp;VAR:","null=.html"}</definedName>
    <definedName name="_685__FDSAUDITLINK__" localSheetId="3" hidden="1">{"fdsup://directions/FAT%20Viewer?VAR:PED=2007&amp;VAR:AUDIT_MODE=SUMMARY&amp;VAR:PERIOD=CY&amp;VAR:AUDIT_ID=186748&amp;VAR:DATE=2007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7.176000&amp;VAR:V=21.047588&amp;VAR:","null=.html"}</definedName>
    <definedName name="_685__FDSAUDITLINK__" localSheetId="4" hidden="1">{"fdsup://directions/FAT%20Viewer?VAR:PED=2007&amp;VAR:AUDIT_MODE=SUMMARY&amp;VAR:PERIOD=CY&amp;VAR:AUDIT_ID=186748&amp;VAR:DATE=2007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7.176000&amp;VAR:V=21.047588&amp;VAR:","null=.html"}</definedName>
    <definedName name="_685__FDSAUDITLINK__" hidden="1">{"fdsup://directions/FAT%20Viewer?VAR:PED=2007&amp;VAR:AUDIT_MODE=SUMMARY&amp;VAR:PERIOD=CY&amp;VAR:AUDIT_ID=186748&amp;VAR:DATE=2007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07.176000&amp;VAR:V=21.047588&amp;VAR:","null=.html"}</definedName>
    <definedName name="_686__FDSAUDITLINK__" localSheetId="2" hidden="1">{"fdsup://directions/FAT%20Viewer?VAR:PED=2007&amp;VAR:AUDIT_MODE=SUMMARY&amp;VAR:PERIOD=CY&amp;VAR:AUDIT_ID=186748&amp;VAR:DATE=2007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6.581000&amp;VAR:V=21.075193&amp;VAR:","null=.html"}</definedName>
    <definedName name="_686__FDSAUDITLINK__" localSheetId="3" hidden="1">{"fdsup://directions/FAT%20Viewer?VAR:PED=2007&amp;VAR:AUDIT_MODE=SUMMARY&amp;VAR:PERIOD=CY&amp;VAR:AUDIT_ID=186748&amp;VAR:DATE=2007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6.581000&amp;VAR:V=21.075193&amp;VAR:","null=.html"}</definedName>
    <definedName name="_686__FDSAUDITLINK__" localSheetId="4" hidden="1">{"fdsup://directions/FAT%20Viewer?VAR:PED=2007&amp;VAR:AUDIT_MODE=SUMMARY&amp;VAR:PERIOD=CY&amp;VAR:AUDIT_ID=186748&amp;VAR:DATE=2007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6.581000&amp;VAR:V=21.075193&amp;VAR:","null=.html"}</definedName>
    <definedName name="_686__FDSAUDITLINK__" hidden="1">{"fdsup://directions/FAT%20Viewer?VAR:PED=2007&amp;VAR:AUDIT_MODE=SUMMARY&amp;VAR:PERIOD=CY&amp;VAR:AUDIT_ID=186748&amp;VAR:DATE=2007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6.581000&amp;VAR:V=21.075193&amp;VAR:","null=.html"}</definedName>
    <definedName name="_687__FDSAUDITLINK__" localSheetId="2" hidden="1">{"fdsup://directions/FAT%20Viewer?VAR:PED=2007&amp;VAR:AUDIT_MODE=SUMMARY&amp;VAR:PERIOD=CY&amp;VAR:AUDIT_ID=186748&amp;VAR:DATE=2007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1.337000&amp;VAR:V=21.017393&amp;VAR:","null=.html"}</definedName>
    <definedName name="_687__FDSAUDITLINK__" localSheetId="3" hidden="1">{"fdsup://directions/FAT%20Viewer?VAR:PED=2007&amp;VAR:AUDIT_MODE=SUMMARY&amp;VAR:PERIOD=CY&amp;VAR:AUDIT_ID=186748&amp;VAR:DATE=2007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1.337000&amp;VAR:V=21.017393&amp;VAR:","null=.html"}</definedName>
    <definedName name="_687__FDSAUDITLINK__" localSheetId="4" hidden="1">{"fdsup://directions/FAT%20Viewer?VAR:PED=2007&amp;VAR:AUDIT_MODE=SUMMARY&amp;VAR:PERIOD=CY&amp;VAR:AUDIT_ID=186748&amp;VAR:DATE=2007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1.337000&amp;VAR:V=21.017393&amp;VAR:","null=.html"}</definedName>
    <definedName name="_687__FDSAUDITLINK__" hidden="1">{"fdsup://directions/FAT%20Viewer?VAR:PED=2007&amp;VAR:AUDIT_MODE=SUMMARY&amp;VAR:PERIOD=CY&amp;VAR:AUDIT_ID=186748&amp;VAR:DATE=2007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1.337000&amp;VAR:V=21.017393&amp;VAR:","null=.html"}</definedName>
    <definedName name="_688__FDSAUDITLINK__" localSheetId="2" hidden="1">{"fdsup://directions/FAT%20Viewer?VAR:PED=2007&amp;VAR:AUDIT_MODE=SUMMARY&amp;VAR:PERIOD=CY&amp;VAR:AUDIT_ID=186748&amp;VAR:DATE=2007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2.229000&amp;VAR:V=20.913324&amp;VAR:","null=.html"}</definedName>
    <definedName name="_688__FDSAUDITLINK__" localSheetId="3" hidden="1">{"fdsup://directions/FAT%20Viewer?VAR:PED=2007&amp;VAR:AUDIT_MODE=SUMMARY&amp;VAR:PERIOD=CY&amp;VAR:AUDIT_ID=186748&amp;VAR:DATE=2007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2.229000&amp;VAR:V=20.913324&amp;VAR:","null=.html"}</definedName>
    <definedName name="_688__FDSAUDITLINK__" localSheetId="4" hidden="1">{"fdsup://directions/FAT%20Viewer?VAR:PED=2007&amp;VAR:AUDIT_MODE=SUMMARY&amp;VAR:PERIOD=CY&amp;VAR:AUDIT_ID=186748&amp;VAR:DATE=2007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2.229000&amp;VAR:V=20.913324&amp;VAR:","null=.html"}</definedName>
    <definedName name="_688__FDSAUDITLINK__" hidden="1">{"fdsup://directions/FAT%20Viewer?VAR:PED=2007&amp;VAR:AUDIT_MODE=SUMMARY&amp;VAR:PERIOD=CY&amp;VAR:AUDIT_ID=186748&amp;VAR:DATE=200706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2.229000&amp;VAR:V=20.913324&amp;VAR:","null=.html"}</definedName>
    <definedName name="_689__FDSAUDITLINK__" localSheetId="2" hidden="1">{"fdsup://directions/FAT%20Viewer?VAR:PED=2007&amp;VAR:AUDIT_MODE=SUMMARY&amp;VAR:PERIOD=CY&amp;VAR:AUDIT_ID=186748&amp;VAR:DATE=2007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3.372000&amp;VAR:V=20.811880&amp;VAR:","null=.html"}</definedName>
    <definedName name="_689__FDSAUDITLINK__" localSheetId="3" hidden="1">{"fdsup://directions/FAT%20Viewer?VAR:PED=2007&amp;VAR:AUDIT_MODE=SUMMARY&amp;VAR:PERIOD=CY&amp;VAR:AUDIT_ID=186748&amp;VAR:DATE=2007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3.372000&amp;VAR:V=20.811880&amp;VAR:","null=.html"}</definedName>
    <definedName name="_689__FDSAUDITLINK__" localSheetId="4" hidden="1">{"fdsup://directions/FAT%20Viewer?VAR:PED=2007&amp;VAR:AUDIT_MODE=SUMMARY&amp;VAR:PERIOD=CY&amp;VAR:AUDIT_ID=186748&amp;VAR:DATE=2007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3.372000&amp;VAR:V=20.811880&amp;VAR:","null=.html"}</definedName>
    <definedName name="_689__FDSAUDITLINK__" hidden="1">{"fdsup://directions/FAT%20Viewer?VAR:PED=2007&amp;VAR:AUDIT_MODE=SUMMARY&amp;VAR:PERIOD=CY&amp;VAR:AUDIT_ID=186748&amp;VAR:DATE=2007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3.372000&amp;VAR:V=20.811880&amp;VAR:","null=.html"}</definedName>
    <definedName name="_6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6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6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6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797756&amp;VAR:V0=14.984048&amp;VAR:V1=13.586159&amp;VAR:Y0=2005&amp;VAR:Y1=2006&amp;VAR:P=4474.668000&amp;VAR:DATE=20051101&amp;VAR:THRESH=-|-|-|","-|-|-|-"}</definedName>
    <definedName name="_690__FDSAUDITLINK__" localSheetId="2" hidden="1">{"fdsup://directions/FAT%20Viewer?VAR:PED=2007&amp;VAR:AUDIT_MODE=SUMMARY&amp;VAR:PERIOD=CY&amp;VAR:AUDIT_ID=186748&amp;VAR:DATE=2007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1.185000&amp;VAR:V=20.619862&amp;VAR:","null=.html"}</definedName>
    <definedName name="_690__FDSAUDITLINK__" localSheetId="3" hidden="1">{"fdsup://directions/FAT%20Viewer?VAR:PED=2007&amp;VAR:AUDIT_MODE=SUMMARY&amp;VAR:PERIOD=CY&amp;VAR:AUDIT_ID=186748&amp;VAR:DATE=2007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1.185000&amp;VAR:V=20.619862&amp;VAR:","null=.html"}</definedName>
    <definedName name="_690__FDSAUDITLINK__" localSheetId="4" hidden="1">{"fdsup://directions/FAT%20Viewer?VAR:PED=2007&amp;VAR:AUDIT_MODE=SUMMARY&amp;VAR:PERIOD=CY&amp;VAR:AUDIT_ID=186748&amp;VAR:DATE=2007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1.185000&amp;VAR:V=20.619862&amp;VAR:","null=.html"}</definedName>
    <definedName name="_690__FDSAUDITLINK__" hidden="1">{"fdsup://directions/FAT%20Viewer?VAR:PED=2007&amp;VAR:AUDIT_MODE=SUMMARY&amp;VAR:PERIOD=CY&amp;VAR:AUDIT_ID=186748&amp;VAR:DATE=2007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81.185000&amp;VAR:V=20.619862&amp;VAR:","null=.html"}</definedName>
    <definedName name="_691__FDSAUDITLINK__" localSheetId="2" hidden="1">{"fdsup://directions/FAT%20Viewer?VAR:PED=2007&amp;VAR:AUDIT_MODE=SUMMARY&amp;VAR:PERIOD=CY&amp;VAR:AUDIT_ID=186748&amp;VAR:DATE=2007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626000&amp;VAR:V=20.397448&amp;VAR:","null=.html"}</definedName>
    <definedName name="_691__FDSAUDITLINK__" localSheetId="3" hidden="1">{"fdsup://directions/FAT%20Viewer?VAR:PED=2007&amp;VAR:AUDIT_MODE=SUMMARY&amp;VAR:PERIOD=CY&amp;VAR:AUDIT_ID=186748&amp;VAR:DATE=2007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626000&amp;VAR:V=20.397448&amp;VAR:","null=.html"}</definedName>
    <definedName name="_691__FDSAUDITLINK__" localSheetId="4" hidden="1">{"fdsup://directions/FAT%20Viewer?VAR:PED=2007&amp;VAR:AUDIT_MODE=SUMMARY&amp;VAR:PERIOD=CY&amp;VAR:AUDIT_ID=186748&amp;VAR:DATE=2007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626000&amp;VAR:V=20.397448&amp;VAR:","null=.html"}</definedName>
    <definedName name="_691__FDSAUDITLINK__" hidden="1">{"fdsup://directions/FAT%20Viewer?VAR:PED=2007&amp;VAR:AUDIT_MODE=SUMMARY&amp;VAR:PERIOD=CY&amp;VAR:AUDIT_ID=186748&amp;VAR:DATE=2007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626000&amp;VAR:V=20.397448&amp;VAR:","null=.html"}</definedName>
    <definedName name="_692__FDSAUDITLINK__" localSheetId="2" hidden="1">{"fdsup://directions/FAT%20Viewer?VAR:PED=2007&amp;VAR:AUDIT_MODE=SUMMARY&amp;VAR:PERIOD=CY&amp;VAR:AUDIT_ID=186748&amp;VAR:DATE=2007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1.851000&amp;VAR:V=20.666378&amp;VAR:","null=.html"}</definedName>
    <definedName name="_692__FDSAUDITLINK__" localSheetId="3" hidden="1">{"fdsup://directions/FAT%20Viewer?VAR:PED=2007&amp;VAR:AUDIT_MODE=SUMMARY&amp;VAR:PERIOD=CY&amp;VAR:AUDIT_ID=186748&amp;VAR:DATE=2007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1.851000&amp;VAR:V=20.666378&amp;VAR:","null=.html"}</definedName>
    <definedName name="_692__FDSAUDITLINK__" localSheetId="4" hidden="1">{"fdsup://directions/FAT%20Viewer?VAR:PED=2007&amp;VAR:AUDIT_MODE=SUMMARY&amp;VAR:PERIOD=CY&amp;VAR:AUDIT_ID=186748&amp;VAR:DATE=2007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1.851000&amp;VAR:V=20.666378&amp;VAR:","null=.html"}</definedName>
    <definedName name="_692__FDSAUDITLINK__" hidden="1">{"fdsup://directions/FAT%20Viewer?VAR:PED=2007&amp;VAR:AUDIT_MODE=SUMMARY&amp;VAR:PERIOD=CY&amp;VAR:AUDIT_ID=186748&amp;VAR:DATE=2007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1.851000&amp;VAR:V=20.666378&amp;VAR:","null=.html"}</definedName>
    <definedName name="_693__FDSAUDITLINK__" localSheetId="2" hidden="1">{"fdsup://directions/FAT%20Viewer?VAR:PED=2007&amp;VAR:AUDIT_MODE=SUMMARY&amp;VAR:PERIOD=CY&amp;VAR:AUDIT_ID=186748&amp;VAR:DATE=2007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72836&amp;VAR:","null=.html"}</definedName>
    <definedName name="_693__FDSAUDITLINK__" localSheetId="3" hidden="1">{"fdsup://directions/FAT%20Viewer?VAR:PED=2007&amp;VAR:AUDIT_MODE=SUMMARY&amp;VAR:PERIOD=CY&amp;VAR:AUDIT_ID=186748&amp;VAR:DATE=2007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72836&amp;VAR:","null=.html"}</definedName>
    <definedName name="_693__FDSAUDITLINK__" localSheetId="4" hidden="1">{"fdsup://directions/FAT%20Viewer?VAR:PED=2007&amp;VAR:AUDIT_MODE=SUMMARY&amp;VAR:PERIOD=CY&amp;VAR:AUDIT_ID=186748&amp;VAR:DATE=2007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72836&amp;VAR:","null=.html"}</definedName>
    <definedName name="_693__FDSAUDITLINK__" hidden="1">{"fdsup://directions/FAT%20Viewer?VAR:PED=2007&amp;VAR:AUDIT_MODE=SUMMARY&amp;VAR:PERIOD=CY&amp;VAR:AUDIT_ID=186748&amp;VAR:DATE=200706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72836&amp;VAR:","null=.html"}</definedName>
    <definedName name="_694__FDSAUDITLINK__" localSheetId="2" hidden="1">{"fdsup://directions/FAT%20Viewer?VAR:PED=2007&amp;VAR:AUDIT_MODE=SUMMARY&amp;VAR:PERIOD=CY&amp;VAR:AUDIT_ID=186748&amp;VAR:DATE=2007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91110&amp;VAR:","null=.html"}</definedName>
    <definedName name="_694__FDSAUDITLINK__" localSheetId="3" hidden="1">{"fdsup://directions/FAT%20Viewer?VAR:PED=2007&amp;VAR:AUDIT_MODE=SUMMARY&amp;VAR:PERIOD=CY&amp;VAR:AUDIT_ID=186748&amp;VAR:DATE=2007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91110&amp;VAR:","null=.html"}</definedName>
    <definedName name="_694__FDSAUDITLINK__" localSheetId="4" hidden="1">{"fdsup://directions/FAT%20Viewer?VAR:PED=2007&amp;VAR:AUDIT_MODE=SUMMARY&amp;VAR:PERIOD=CY&amp;VAR:AUDIT_ID=186748&amp;VAR:DATE=2007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91110&amp;VAR:","null=.html"}</definedName>
    <definedName name="_694__FDSAUDITLINK__" hidden="1">{"fdsup://directions/FAT%20Viewer?VAR:PED=2007&amp;VAR:AUDIT_MODE=SUMMARY&amp;VAR:PERIOD=CY&amp;VAR:AUDIT_ID=186748&amp;VAR:DATE=2007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2.621000&amp;VAR:V=20.591110&amp;VAR:","null=.html"}</definedName>
    <definedName name="_695__FDSAUDITLINK__" localSheetId="2" hidden="1">{"fdsup://directions/FAT%20Viewer?VAR:PED=2007&amp;VAR:AUDIT_MODE=SUMMARY&amp;VAR:PERIOD=CY&amp;VAR:AUDIT_ID=186748&amp;VAR:DATE=2007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203000&amp;VAR:V=20.917303&amp;VAR:","null=.html"}</definedName>
    <definedName name="_695__FDSAUDITLINK__" localSheetId="3" hidden="1">{"fdsup://directions/FAT%20Viewer?VAR:PED=2007&amp;VAR:AUDIT_MODE=SUMMARY&amp;VAR:PERIOD=CY&amp;VAR:AUDIT_ID=186748&amp;VAR:DATE=2007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203000&amp;VAR:V=20.917303&amp;VAR:","null=.html"}</definedName>
    <definedName name="_695__FDSAUDITLINK__" localSheetId="4" hidden="1">{"fdsup://directions/FAT%20Viewer?VAR:PED=2007&amp;VAR:AUDIT_MODE=SUMMARY&amp;VAR:PERIOD=CY&amp;VAR:AUDIT_ID=186748&amp;VAR:DATE=2007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203000&amp;VAR:V=20.917303&amp;VAR:","null=.html"}</definedName>
    <definedName name="_695__FDSAUDITLINK__" hidden="1">{"fdsup://directions/FAT%20Viewer?VAR:PED=2007&amp;VAR:AUDIT_MODE=SUMMARY&amp;VAR:PERIOD=CY&amp;VAR:AUDIT_ID=186748&amp;VAR:DATE=2007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203000&amp;VAR:V=20.917303&amp;VAR:","null=.html"}</definedName>
    <definedName name="_696__FDSAUDITLINK__" localSheetId="2" hidden="1">{"fdsup://directions/FAT%20Viewer?VAR:PED=2007&amp;VAR:AUDIT_MODE=SUMMARY&amp;VAR:PERIOD=CY&amp;VAR:AUDIT_ID=186748&amp;VAR:DATE=2007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8.566000&amp;VAR:V=21.009874&amp;VAR:","null=.html"}</definedName>
    <definedName name="_696__FDSAUDITLINK__" localSheetId="3" hidden="1">{"fdsup://directions/FAT%20Viewer?VAR:PED=2007&amp;VAR:AUDIT_MODE=SUMMARY&amp;VAR:PERIOD=CY&amp;VAR:AUDIT_ID=186748&amp;VAR:DATE=2007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8.566000&amp;VAR:V=21.009874&amp;VAR:","null=.html"}</definedName>
    <definedName name="_696__FDSAUDITLINK__" localSheetId="4" hidden="1">{"fdsup://directions/FAT%20Viewer?VAR:PED=2007&amp;VAR:AUDIT_MODE=SUMMARY&amp;VAR:PERIOD=CY&amp;VAR:AUDIT_ID=186748&amp;VAR:DATE=2007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8.566000&amp;VAR:V=21.009874&amp;VAR:","null=.html"}</definedName>
    <definedName name="_696__FDSAUDITLINK__" hidden="1">{"fdsup://directions/FAT%20Viewer?VAR:PED=2007&amp;VAR:AUDIT_MODE=SUMMARY&amp;VAR:PERIOD=CY&amp;VAR:AUDIT_ID=186748&amp;VAR:DATE=2007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8.566000&amp;VAR:V=21.009874&amp;VAR:","null=.html"}</definedName>
    <definedName name="_697__FDSAUDITLINK__" localSheetId="2" hidden="1">{"fdsup://directions/FAT%20Viewer?VAR:PED=2007&amp;VAR:AUDIT_MODE=SUMMARY&amp;VAR:PERIOD=CY&amp;VAR:AUDIT_ID=186748&amp;VAR:DATE=2007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0.978000&amp;VAR:V=21.056904&amp;VAR:","null=.html"}</definedName>
    <definedName name="_697__FDSAUDITLINK__" localSheetId="3" hidden="1">{"fdsup://directions/FAT%20Viewer?VAR:PED=2007&amp;VAR:AUDIT_MODE=SUMMARY&amp;VAR:PERIOD=CY&amp;VAR:AUDIT_ID=186748&amp;VAR:DATE=2007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0.978000&amp;VAR:V=21.056904&amp;VAR:","null=.html"}</definedName>
    <definedName name="_697__FDSAUDITLINK__" localSheetId="4" hidden="1">{"fdsup://directions/FAT%20Viewer?VAR:PED=2007&amp;VAR:AUDIT_MODE=SUMMARY&amp;VAR:PERIOD=CY&amp;VAR:AUDIT_ID=186748&amp;VAR:DATE=2007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0.978000&amp;VAR:V=21.056904&amp;VAR:","null=.html"}</definedName>
    <definedName name="_697__FDSAUDITLINK__" hidden="1">{"fdsup://directions/FAT%20Viewer?VAR:PED=2007&amp;VAR:AUDIT_MODE=SUMMARY&amp;VAR:PERIOD=CY&amp;VAR:AUDIT_ID=186748&amp;VAR:DATE=2007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90.978000&amp;VAR:V=21.056904&amp;VAR:","null=.html"}</definedName>
    <definedName name="_698__FDSAUDITLINK__" localSheetId="2" hidden="1">{"fdsup://directions/FAT%20Viewer?VAR:PED=2007&amp;VAR:AUDIT_MODE=SUMMARY&amp;VAR:PERIOD=CY&amp;VAR:AUDIT_ID=186748&amp;VAR:DATE=2007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1.578000&amp;VAR:V=21.077148&amp;VAR:","null=.html"}</definedName>
    <definedName name="_698__FDSAUDITLINK__" localSheetId="3" hidden="1">{"fdsup://directions/FAT%20Viewer?VAR:PED=2007&amp;VAR:AUDIT_MODE=SUMMARY&amp;VAR:PERIOD=CY&amp;VAR:AUDIT_ID=186748&amp;VAR:DATE=2007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1.578000&amp;VAR:V=21.077148&amp;VAR:","null=.html"}</definedName>
    <definedName name="_698__FDSAUDITLINK__" localSheetId="4" hidden="1">{"fdsup://directions/FAT%20Viewer?VAR:PED=2007&amp;VAR:AUDIT_MODE=SUMMARY&amp;VAR:PERIOD=CY&amp;VAR:AUDIT_ID=186748&amp;VAR:DATE=2007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1.578000&amp;VAR:V=21.077148&amp;VAR:","null=.html"}</definedName>
    <definedName name="_698__FDSAUDITLINK__" hidden="1">{"fdsup://directions/FAT%20Viewer?VAR:PED=2007&amp;VAR:AUDIT_MODE=SUMMARY&amp;VAR:PERIOD=CY&amp;VAR:AUDIT_ID=186748&amp;VAR:DATE=200706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411.578000&amp;VAR:V=21.077148&amp;VAR:","null=.html"}</definedName>
    <definedName name="_699__FDSAUDITLINK__" localSheetId="2" hidden="1">{"fdsup://directions/FAT%20Viewer?VAR:PED=2007&amp;VAR:AUDIT_MODE=SUMMARY&amp;VAR:PERIOD=CY&amp;VAR:AUDIT_ID=186748&amp;VAR:DATE=2007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369000&amp;VAR:V=20.945135&amp;VAR:","null=.html"}</definedName>
    <definedName name="_699__FDSAUDITLINK__" localSheetId="3" hidden="1">{"fdsup://directions/FAT%20Viewer?VAR:PED=2007&amp;VAR:AUDIT_MODE=SUMMARY&amp;VAR:PERIOD=CY&amp;VAR:AUDIT_ID=186748&amp;VAR:DATE=2007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369000&amp;VAR:V=20.945135&amp;VAR:","null=.html"}</definedName>
    <definedName name="_699__FDSAUDITLINK__" localSheetId="4" hidden="1">{"fdsup://directions/FAT%20Viewer?VAR:PED=2007&amp;VAR:AUDIT_MODE=SUMMARY&amp;VAR:PERIOD=CY&amp;VAR:AUDIT_ID=186748&amp;VAR:DATE=2007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369000&amp;VAR:V=20.945135&amp;VAR:","null=.html"}</definedName>
    <definedName name="_699__FDSAUDITLINK__" hidden="1">{"fdsup://directions/FAT%20Viewer?VAR:PED=2007&amp;VAR:AUDIT_MODE=SUMMARY&amp;VAR:PERIOD=CY&amp;VAR:AUDIT_ID=186748&amp;VAR:DATE=2007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369000&amp;VAR:V=20.945135&amp;VAR:","null=.html"}</definedName>
    <definedName name="_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7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7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7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7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47945&amp;VAR:V=14.608938&amp;VAR:V0=15.566335&amp;VAR:V1=14.312291&amp;VAR:Y0=2005&amp;VAR:Y1=2006&amp;VAR:P=4641.163000&amp;VAR:DATE=20050930&amp;VAR:THRESH=-|-|-|","-|-|-|-"}</definedName>
    <definedName name="_700__FDSAUDITLINK__" localSheetId="2" hidden="1">{"fdsup://directions/FAT%20Viewer?VAR:PED=2007&amp;VAR:AUDIT_MODE=SUMMARY&amp;VAR:PERIOD=CY&amp;VAR:AUDIT_ID=186748&amp;VAR:DATE=2007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313000&amp;VAR:V=20.856005&amp;VAR:","null=.html"}</definedName>
    <definedName name="_700__FDSAUDITLINK__" localSheetId="3" hidden="1">{"fdsup://directions/FAT%20Viewer?VAR:PED=2007&amp;VAR:AUDIT_MODE=SUMMARY&amp;VAR:PERIOD=CY&amp;VAR:AUDIT_ID=186748&amp;VAR:DATE=2007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313000&amp;VAR:V=20.856005&amp;VAR:","null=.html"}</definedName>
    <definedName name="_700__FDSAUDITLINK__" localSheetId="4" hidden="1">{"fdsup://directions/FAT%20Viewer?VAR:PED=2007&amp;VAR:AUDIT_MODE=SUMMARY&amp;VAR:PERIOD=CY&amp;VAR:AUDIT_ID=186748&amp;VAR:DATE=2007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313000&amp;VAR:V=20.856005&amp;VAR:","null=.html"}</definedName>
    <definedName name="_700__FDSAUDITLINK__" hidden="1">{"fdsup://directions/FAT%20Viewer?VAR:PED=2007&amp;VAR:AUDIT_MODE=SUMMARY&amp;VAR:PERIOD=CY&amp;VAR:AUDIT_ID=186748&amp;VAR:DATE=2007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2.313000&amp;VAR:V=20.856005&amp;VAR:","null=.html"}</definedName>
    <definedName name="_701__FDSAUDITLINK__" localSheetId="2" hidden="1">{"fdsup://directions/FAT%20Viewer?VAR:PED=2007&amp;VAR:AUDIT_MODE=SUMMARY&amp;VAR:PERIOD=CY&amp;VAR:AUDIT_ID=186748&amp;VAR:DATE=2007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990000&amp;VAR:V=20.640556&amp;VAR:","null=.html"}</definedName>
    <definedName name="_701__FDSAUDITLINK__" localSheetId="3" hidden="1">{"fdsup://directions/FAT%20Viewer?VAR:PED=2007&amp;VAR:AUDIT_MODE=SUMMARY&amp;VAR:PERIOD=CY&amp;VAR:AUDIT_ID=186748&amp;VAR:DATE=2007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990000&amp;VAR:V=20.640556&amp;VAR:","null=.html"}</definedName>
    <definedName name="_701__FDSAUDITLINK__" localSheetId="4" hidden="1">{"fdsup://directions/FAT%20Viewer?VAR:PED=2007&amp;VAR:AUDIT_MODE=SUMMARY&amp;VAR:PERIOD=CY&amp;VAR:AUDIT_ID=186748&amp;VAR:DATE=2007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990000&amp;VAR:V=20.640556&amp;VAR:","null=.html"}</definedName>
    <definedName name="_701__FDSAUDITLINK__" hidden="1">{"fdsup://directions/FAT%20Viewer?VAR:PED=2007&amp;VAR:AUDIT_MODE=SUMMARY&amp;VAR:PERIOD=CY&amp;VAR:AUDIT_ID=186748&amp;VAR:DATE=2007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0.990000&amp;VAR:V=20.640556&amp;VAR:","null=.html"}</definedName>
    <definedName name="_702__FDSAUDITLINK__" localSheetId="2" hidden="1">{"fdsup://directions/FAT%20Viewer?VAR:PED=2007&amp;VAR:AUDIT_MODE=SUMMARY&amp;VAR:PERIOD=CY&amp;VAR:AUDIT_ID=186748&amp;VAR:DATE=2007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3.093000&amp;VAR:V=20.785902&amp;VAR:","null=.html"}</definedName>
    <definedName name="_702__FDSAUDITLINK__" localSheetId="3" hidden="1">{"fdsup://directions/FAT%20Viewer?VAR:PED=2007&amp;VAR:AUDIT_MODE=SUMMARY&amp;VAR:PERIOD=CY&amp;VAR:AUDIT_ID=186748&amp;VAR:DATE=2007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3.093000&amp;VAR:V=20.785902&amp;VAR:","null=.html"}</definedName>
    <definedName name="_702__FDSAUDITLINK__" localSheetId="4" hidden="1">{"fdsup://directions/FAT%20Viewer?VAR:PED=2007&amp;VAR:AUDIT_MODE=SUMMARY&amp;VAR:PERIOD=CY&amp;VAR:AUDIT_ID=186748&amp;VAR:DATE=2007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3.093000&amp;VAR:V=20.785902&amp;VAR:","null=.html"}</definedName>
    <definedName name="_702__FDSAUDITLINK__" hidden="1">{"fdsup://directions/FAT%20Viewer?VAR:PED=2007&amp;VAR:AUDIT_MODE=SUMMARY&amp;VAR:PERIOD=CY&amp;VAR:AUDIT_ID=186748&amp;VAR:DATE=2007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33.093000&amp;VAR:V=20.785902&amp;VAR:","null=.html"}</definedName>
    <definedName name="_703__FDSAUDITLINK__" localSheetId="2" hidden="1">{"fdsup://directions/FAT%20Viewer?VAR:PED=2007&amp;VAR:AUDIT_MODE=SUMMARY&amp;VAR:PERIOD=CY&amp;VAR:AUDIT_ID=186748&amp;VAR:DATE=2007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171000&amp;VAR:V=20.639490&amp;VAR:","null=.html"}</definedName>
    <definedName name="_703__FDSAUDITLINK__" localSheetId="3" hidden="1">{"fdsup://directions/FAT%20Viewer?VAR:PED=2007&amp;VAR:AUDIT_MODE=SUMMARY&amp;VAR:PERIOD=CY&amp;VAR:AUDIT_ID=186748&amp;VAR:DATE=2007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171000&amp;VAR:V=20.639490&amp;VAR:","null=.html"}</definedName>
    <definedName name="_703__FDSAUDITLINK__" localSheetId="4" hidden="1">{"fdsup://directions/FAT%20Viewer?VAR:PED=2007&amp;VAR:AUDIT_MODE=SUMMARY&amp;VAR:PERIOD=CY&amp;VAR:AUDIT_ID=186748&amp;VAR:DATE=2007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171000&amp;VAR:V=20.639490&amp;VAR:","null=.html"}</definedName>
    <definedName name="_703__FDSAUDITLINK__" hidden="1">{"fdsup://directions/FAT%20Viewer?VAR:PED=2007&amp;VAR:AUDIT_MODE=SUMMARY&amp;VAR:PERIOD=CY&amp;VAR:AUDIT_ID=186748&amp;VAR:DATE=200705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171000&amp;VAR:V=20.639490&amp;VAR:","null=.html"}</definedName>
    <definedName name="_704__FDSAUDITLINK__" localSheetId="2" hidden="1">{"fdsup://directions/FAT%20Viewer?VAR:PED=2007&amp;VAR:AUDIT_MODE=SUMMARY&amp;VAR:PERIOD=CY&amp;VAR:AUDIT_ID=186748&amp;VAR:DATE=2007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765000&amp;VAR:V=20.599722&amp;VAR:","null=.html"}</definedName>
    <definedName name="_704__FDSAUDITLINK__" localSheetId="3" hidden="1">{"fdsup://directions/FAT%20Viewer?VAR:PED=2007&amp;VAR:AUDIT_MODE=SUMMARY&amp;VAR:PERIOD=CY&amp;VAR:AUDIT_ID=186748&amp;VAR:DATE=2007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765000&amp;VAR:V=20.599722&amp;VAR:","null=.html"}</definedName>
    <definedName name="_704__FDSAUDITLINK__" localSheetId="4" hidden="1">{"fdsup://directions/FAT%20Viewer?VAR:PED=2007&amp;VAR:AUDIT_MODE=SUMMARY&amp;VAR:PERIOD=CY&amp;VAR:AUDIT_ID=186748&amp;VAR:DATE=2007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765000&amp;VAR:V=20.599722&amp;VAR:","null=.html"}</definedName>
    <definedName name="_704__FDSAUDITLINK__" hidden="1">{"fdsup://directions/FAT%20Viewer?VAR:PED=2007&amp;VAR:AUDIT_MODE=SUMMARY&amp;VAR:PERIOD=CY&amp;VAR:AUDIT_ID=186748&amp;VAR:DATE=2007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7.765000&amp;VAR:V=20.599722&amp;VAR:","null=.html"}</definedName>
    <definedName name="_705__FDSAUDITLINK__" localSheetId="2" hidden="1">{"fdsup://directions/FAT%20Viewer?VAR:PED=2007&amp;VAR:AUDIT_MODE=SUMMARY&amp;VAR:PERIOD=CY&amp;VAR:AUDIT_ID=186748&amp;VAR:DATE=2007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4.434000&amp;VAR:V=20.748653&amp;VAR:","null=.html"}</definedName>
    <definedName name="_705__FDSAUDITLINK__" localSheetId="3" hidden="1">{"fdsup://directions/FAT%20Viewer?VAR:PED=2007&amp;VAR:AUDIT_MODE=SUMMARY&amp;VAR:PERIOD=CY&amp;VAR:AUDIT_ID=186748&amp;VAR:DATE=2007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4.434000&amp;VAR:V=20.748653&amp;VAR:","null=.html"}</definedName>
    <definedName name="_705__FDSAUDITLINK__" localSheetId="4" hidden="1">{"fdsup://directions/FAT%20Viewer?VAR:PED=2007&amp;VAR:AUDIT_MODE=SUMMARY&amp;VAR:PERIOD=CY&amp;VAR:AUDIT_ID=186748&amp;VAR:DATE=2007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4.434000&amp;VAR:V=20.748653&amp;VAR:","null=.html"}</definedName>
    <definedName name="_705__FDSAUDITLINK__" hidden="1">{"fdsup://directions/FAT%20Viewer?VAR:PED=2007&amp;VAR:AUDIT_MODE=SUMMARY&amp;VAR:PERIOD=CY&amp;VAR:AUDIT_ID=186748&amp;VAR:DATE=2007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94.434000&amp;VAR:V=20.748653&amp;VAR:","null=.html"}</definedName>
    <definedName name="_706__FDSAUDITLINK__" localSheetId="2" hidden="1">{"fdsup://directions/FAT%20Viewer?VAR:PED=2007&amp;VAR:AUDIT_MODE=SUMMARY&amp;VAR:PERIOD=CY&amp;VAR:AUDIT_ID=186748&amp;VAR:DATE=2007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70.406000&amp;VAR:V=21.117369&amp;VAR:","null=.html"}</definedName>
    <definedName name="_706__FDSAUDITLINK__" localSheetId="3" hidden="1">{"fdsup://directions/FAT%20Viewer?VAR:PED=2007&amp;VAR:AUDIT_MODE=SUMMARY&amp;VAR:PERIOD=CY&amp;VAR:AUDIT_ID=186748&amp;VAR:DATE=2007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70.406000&amp;VAR:V=21.117369&amp;VAR:","null=.html"}</definedName>
    <definedName name="_706__FDSAUDITLINK__" localSheetId="4" hidden="1">{"fdsup://directions/FAT%20Viewer?VAR:PED=2007&amp;VAR:AUDIT_MODE=SUMMARY&amp;VAR:PERIOD=CY&amp;VAR:AUDIT_ID=186748&amp;VAR:DATE=2007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70.406000&amp;VAR:V=21.117369&amp;VAR:","null=.html"}</definedName>
    <definedName name="_706__FDSAUDITLINK__" hidden="1">{"fdsup://directions/FAT%20Viewer?VAR:PED=2007&amp;VAR:AUDIT_MODE=SUMMARY&amp;VAR:PERIOD=CY&amp;VAR:AUDIT_ID=186748&amp;VAR:DATE=2007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70.406000&amp;VAR:V=21.117369&amp;VAR:","null=.html"}</definedName>
    <definedName name="_707__FDSAUDITLINK__" localSheetId="2" hidden="1">{"fdsup://directions/FAT%20Viewer?VAR:PED=2007&amp;VAR:AUDIT_MODE=SUMMARY&amp;VAR:PERIOD=CY&amp;VAR:AUDIT_ID=186748&amp;VAR:DATE=2007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4.346000&amp;VAR:V=21.287163&amp;VAR:","null=.html"}</definedName>
    <definedName name="_707__FDSAUDITLINK__" localSheetId="3" hidden="1">{"fdsup://directions/FAT%20Viewer?VAR:PED=2007&amp;VAR:AUDIT_MODE=SUMMARY&amp;VAR:PERIOD=CY&amp;VAR:AUDIT_ID=186748&amp;VAR:DATE=2007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4.346000&amp;VAR:V=21.287163&amp;VAR:","null=.html"}</definedName>
    <definedName name="_707__FDSAUDITLINK__" localSheetId="4" hidden="1">{"fdsup://directions/FAT%20Viewer?VAR:PED=2007&amp;VAR:AUDIT_MODE=SUMMARY&amp;VAR:PERIOD=CY&amp;VAR:AUDIT_ID=186748&amp;VAR:DATE=2007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4.346000&amp;VAR:V=21.287163&amp;VAR:","null=.html"}</definedName>
    <definedName name="_707__FDSAUDITLINK__" hidden="1">{"fdsup://directions/FAT%20Viewer?VAR:PED=2007&amp;VAR:AUDIT_MODE=SUMMARY&amp;VAR:PERIOD=CY&amp;VAR:AUDIT_ID=186748&amp;VAR:DATE=2007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4.346000&amp;VAR:V=21.287163&amp;VAR:","null=.html"}</definedName>
    <definedName name="_708__FDSAUDITLINK__" localSheetId="2" hidden="1">{"fdsup://directions/FAT%20Viewer?VAR:PED=2007&amp;VAR:AUDIT_MODE=SUMMARY&amp;VAR:PERIOD=CY&amp;VAR:AUDIT_ID=186748&amp;VAR:DATE=2007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3.967000&amp;VAR:V=21.285597&amp;VAR:","null=.html"}</definedName>
    <definedName name="_708__FDSAUDITLINK__" localSheetId="3" hidden="1">{"fdsup://directions/FAT%20Viewer?VAR:PED=2007&amp;VAR:AUDIT_MODE=SUMMARY&amp;VAR:PERIOD=CY&amp;VAR:AUDIT_ID=186748&amp;VAR:DATE=2007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3.967000&amp;VAR:V=21.285597&amp;VAR:","null=.html"}</definedName>
    <definedName name="_708__FDSAUDITLINK__" localSheetId="4" hidden="1">{"fdsup://directions/FAT%20Viewer?VAR:PED=2007&amp;VAR:AUDIT_MODE=SUMMARY&amp;VAR:PERIOD=CY&amp;VAR:AUDIT_ID=186748&amp;VAR:DATE=2007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3.967000&amp;VAR:V=21.285597&amp;VAR:","null=.html"}</definedName>
    <definedName name="_708__FDSAUDITLINK__" hidden="1">{"fdsup://directions/FAT%20Viewer?VAR:PED=2007&amp;VAR:AUDIT_MODE=SUMMARY&amp;VAR:PERIOD=CY&amp;VAR:AUDIT_ID=186748&amp;VAR:DATE=200705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3.967000&amp;VAR:V=21.285597&amp;VAR:","null=.html"}</definedName>
    <definedName name="_709__FDSAUDITLINK__" localSheetId="2" hidden="1">{"fdsup://directions/FAT%20Viewer?VAR:PED=2007&amp;VAR:AUDIT_MODE=SUMMARY&amp;VAR:PERIOD=CY&amp;VAR:AUDIT_ID=186748&amp;VAR:DATE=2007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467000&amp;VAR:V=21.164415&amp;VAR:","null=.html"}</definedName>
    <definedName name="_709__FDSAUDITLINK__" localSheetId="3" hidden="1">{"fdsup://directions/FAT%20Viewer?VAR:PED=2007&amp;VAR:AUDIT_MODE=SUMMARY&amp;VAR:PERIOD=CY&amp;VAR:AUDIT_ID=186748&amp;VAR:DATE=2007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467000&amp;VAR:V=21.164415&amp;VAR:","null=.html"}</definedName>
    <definedName name="_709__FDSAUDITLINK__" localSheetId="4" hidden="1">{"fdsup://directions/FAT%20Viewer?VAR:PED=2007&amp;VAR:AUDIT_MODE=SUMMARY&amp;VAR:PERIOD=CY&amp;VAR:AUDIT_ID=186748&amp;VAR:DATE=2007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467000&amp;VAR:V=21.164415&amp;VAR:","null=.html"}</definedName>
    <definedName name="_709__FDSAUDITLINK__" hidden="1">{"fdsup://directions/FAT%20Viewer?VAR:PED=2007&amp;VAR:AUDIT_MODE=SUMMARY&amp;VAR:PERIOD=CY&amp;VAR:AUDIT_ID=186748&amp;VAR:DATE=2007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7.467000&amp;VAR:V=21.164415&amp;VAR:","null=.html"}</definedName>
    <definedName name="_7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7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7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7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4.382357&amp;VAR:V0=15.141151&amp;VAR:V1=14.033594&amp;VAR:Y0=2005&amp;VAR:Y1=2006&amp;VAR:P=4497.658000&amp;VAR:DATE=20050901&amp;VAR:THRESH=-|-|-|","-|-|-|-"}</definedName>
    <definedName name="_710__FDSAUDITLINK__" localSheetId="2" hidden="1">{"fdsup://directions/FAT%20Viewer?VAR:PED=2007&amp;VAR:AUDIT_MODE=SUMMARY&amp;VAR:PERIOD=CY&amp;VAR:AUDIT_ID=186748&amp;VAR:DATE=2007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893000&amp;VAR:V=21.211250&amp;VAR:","null=.html"}</definedName>
    <definedName name="_710__FDSAUDITLINK__" localSheetId="3" hidden="1">{"fdsup://directions/FAT%20Viewer?VAR:PED=2007&amp;VAR:AUDIT_MODE=SUMMARY&amp;VAR:PERIOD=CY&amp;VAR:AUDIT_ID=186748&amp;VAR:DATE=2007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893000&amp;VAR:V=21.211250&amp;VAR:","null=.html"}</definedName>
    <definedName name="_710__FDSAUDITLINK__" localSheetId="4" hidden="1">{"fdsup://directions/FAT%20Viewer?VAR:PED=2007&amp;VAR:AUDIT_MODE=SUMMARY&amp;VAR:PERIOD=CY&amp;VAR:AUDIT_ID=186748&amp;VAR:DATE=2007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893000&amp;VAR:V=21.211250&amp;VAR:","null=.html"}</definedName>
    <definedName name="_710__FDSAUDITLINK__" hidden="1">{"fdsup://directions/FAT%20Viewer?VAR:PED=2007&amp;VAR:AUDIT_MODE=SUMMARY&amp;VAR:PERIOD=CY&amp;VAR:AUDIT_ID=186748&amp;VAR:DATE=2007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80.893000&amp;VAR:V=21.211250&amp;VAR:","null=.html"}</definedName>
    <definedName name="_711__FDSAUDITLINK__" localSheetId="2" hidden="1">{"fdsup://directions/FAT%20Viewer?VAR:PED=2007&amp;VAR:AUDIT_MODE=SUMMARY&amp;VAR:PERIOD=CY&amp;VAR:AUDIT_ID=186748&amp;VAR:DATE=2007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0.464000&amp;VAR:V=21.045832&amp;VAR:","null=.html"}</definedName>
    <definedName name="_711__FDSAUDITLINK__" localSheetId="3" hidden="1">{"fdsup://directions/FAT%20Viewer?VAR:PED=2007&amp;VAR:AUDIT_MODE=SUMMARY&amp;VAR:PERIOD=CY&amp;VAR:AUDIT_ID=186748&amp;VAR:DATE=2007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0.464000&amp;VAR:V=21.045832&amp;VAR:","null=.html"}</definedName>
    <definedName name="_711__FDSAUDITLINK__" localSheetId="4" hidden="1">{"fdsup://directions/FAT%20Viewer?VAR:PED=2007&amp;VAR:AUDIT_MODE=SUMMARY&amp;VAR:PERIOD=CY&amp;VAR:AUDIT_ID=186748&amp;VAR:DATE=2007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0.464000&amp;VAR:V=21.045832&amp;VAR:","null=.html"}</definedName>
    <definedName name="_711__FDSAUDITLINK__" hidden="1">{"fdsup://directions/FAT%20Viewer?VAR:PED=2007&amp;VAR:AUDIT_MODE=SUMMARY&amp;VAR:PERIOD=CY&amp;VAR:AUDIT_ID=186748&amp;VAR:DATE=2007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0.464000&amp;VAR:V=21.045832&amp;VAR:","null=.html"}</definedName>
    <definedName name="_712__FDSAUDITLINK__" localSheetId="2" hidden="1">{"fdsup://directions/FAT%20Viewer?VAR:PED=2007&amp;VAR:AUDIT_MODE=SUMMARY&amp;VAR:PERIOD=CY&amp;VAR:AUDIT_ID=186748&amp;VAR:DATE=2007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402000&amp;VAR:V=21.087963&amp;VAR:","null=.html"}</definedName>
    <definedName name="_712__FDSAUDITLINK__" localSheetId="3" hidden="1">{"fdsup://directions/FAT%20Viewer?VAR:PED=2007&amp;VAR:AUDIT_MODE=SUMMARY&amp;VAR:PERIOD=CY&amp;VAR:AUDIT_ID=186748&amp;VAR:DATE=2007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402000&amp;VAR:V=21.087963&amp;VAR:","null=.html"}</definedName>
    <definedName name="_712__FDSAUDITLINK__" localSheetId="4" hidden="1">{"fdsup://directions/FAT%20Viewer?VAR:PED=2007&amp;VAR:AUDIT_MODE=SUMMARY&amp;VAR:PERIOD=CY&amp;VAR:AUDIT_ID=186748&amp;VAR:DATE=2007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402000&amp;VAR:V=21.087963&amp;VAR:","null=.html"}</definedName>
    <definedName name="_712__FDSAUDITLINK__" hidden="1">{"fdsup://directions/FAT%20Viewer?VAR:PED=2007&amp;VAR:AUDIT_MODE=SUMMARY&amp;VAR:PERIOD=CY&amp;VAR:AUDIT_ID=186748&amp;VAR:DATE=2007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06.402000&amp;VAR:V=21.087963&amp;VAR:","null=.html"}</definedName>
    <definedName name="_713__FDSAUDITLINK__" localSheetId="2" hidden="1">{"fdsup://directions/FAT%20Viewer?VAR:PED=2007&amp;VAR:AUDIT_MODE=SUMMARY&amp;VAR:PERIOD=CY&amp;VAR:AUDIT_ID=186748&amp;VAR:DATE=2007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9.964000&amp;VAR:V=21.194448&amp;VAR:","null=.html"}</definedName>
    <definedName name="_713__FDSAUDITLINK__" localSheetId="3" hidden="1">{"fdsup://directions/FAT%20Viewer?VAR:PED=2007&amp;VAR:AUDIT_MODE=SUMMARY&amp;VAR:PERIOD=CY&amp;VAR:AUDIT_ID=186748&amp;VAR:DATE=2007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9.964000&amp;VAR:V=21.194448&amp;VAR:","null=.html"}</definedName>
    <definedName name="_713__FDSAUDITLINK__" localSheetId="4" hidden="1">{"fdsup://directions/FAT%20Viewer?VAR:PED=2007&amp;VAR:AUDIT_MODE=SUMMARY&amp;VAR:PERIOD=CY&amp;VAR:AUDIT_ID=186748&amp;VAR:DATE=2007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9.964000&amp;VAR:V=21.194448&amp;VAR:","null=.html"}</definedName>
    <definedName name="_713__FDSAUDITLINK__" hidden="1">{"fdsup://directions/FAT%20Viewer?VAR:PED=2007&amp;VAR:AUDIT_MODE=SUMMARY&amp;VAR:PERIOD=CY&amp;VAR:AUDIT_ID=186748&amp;VAR:DATE=200705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9.964000&amp;VAR:V=21.194448&amp;VAR:","null=.html"}</definedName>
    <definedName name="_714__FDSAUDITLINK__" localSheetId="2" hidden="1">{"fdsup://directions/FAT%20Viewer?VAR:PED=2007&amp;VAR:AUDIT_MODE=SUMMARY&amp;VAR:PERIOD=CY&amp;VAR:AUDIT_ID=186748&amp;VAR:DATE=2007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2.789000&amp;VAR:V=21.232010&amp;VAR:","null=.html"}</definedName>
    <definedName name="_714__FDSAUDITLINK__" localSheetId="3" hidden="1">{"fdsup://directions/FAT%20Viewer?VAR:PED=2007&amp;VAR:AUDIT_MODE=SUMMARY&amp;VAR:PERIOD=CY&amp;VAR:AUDIT_ID=186748&amp;VAR:DATE=2007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2.789000&amp;VAR:V=21.232010&amp;VAR:","null=.html"}</definedName>
    <definedName name="_714__FDSAUDITLINK__" localSheetId="4" hidden="1">{"fdsup://directions/FAT%20Viewer?VAR:PED=2007&amp;VAR:AUDIT_MODE=SUMMARY&amp;VAR:PERIOD=CY&amp;VAR:AUDIT_ID=186748&amp;VAR:DATE=2007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2.789000&amp;VAR:V=21.232010&amp;VAR:","null=.html"}</definedName>
    <definedName name="_714__FDSAUDITLINK__" hidden="1">{"fdsup://directions/FAT%20Viewer?VAR:PED=2007&amp;VAR:AUDIT_MODE=SUMMARY&amp;VAR:PERIOD=CY&amp;VAR:AUDIT_ID=186748&amp;VAR:DATE=2007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2.789000&amp;VAR:V=21.232010&amp;VAR:","null=.html"}</definedName>
    <definedName name="_715__FDSAUDITLINK__" localSheetId="2" hidden="1">{"fdsup://directions/FAT%20Viewer?VAR:PED=2007&amp;VAR:AUDIT_MODE=SUMMARY&amp;VAR:PERIOD=CY&amp;VAR:AUDIT_ID=186748&amp;VAR:DATE=2007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844000&amp;VAR:V=21.393818&amp;VAR:","null=.html"}</definedName>
    <definedName name="_715__FDSAUDITLINK__" localSheetId="3" hidden="1">{"fdsup://directions/FAT%20Viewer?VAR:PED=2007&amp;VAR:AUDIT_MODE=SUMMARY&amp;VAR:PERIOD=CY&amp;VAR:AUDIT_ID=186748&amp;VAR:DATE=2007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844000&amp;VAR:V=21.393818&amp;VAR:","null=.html"}</definedName>
    <definedName name="_715__FDSAUDITLINK__" localSheetId="4" hidden="1">{"fdsup://directions/FAT%20Viewer?VAR:PED=2007&amp;VAR:AUDIT_MODE=SUMMARY&amp;VAR:PERIOD=CY&amp;VAR:AUDIT_ID=186748&amp;VAR:DATE=2007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844000&amp;VAR:V=21.393818&amp;VAR:","null=.html"}</definedName>
    <definedName name="_715__FDSAUDITLINK__" hidden="1">{"fdsup://directions/FAT%20Viewer?VAR:PED=2007&amp;VAR:AUDIT_MODE=SUMMARY&amp;VAR:PERIOD=CY&amp;VAR:AUDIT_ID=186748&amp;VAR:DATE=2007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69.844000&amp;VAR:V=21.393818&amp;VAR:","null=.html"}</definedName>
    <definedName name="_716__FDSAUDITLINK__" localSheetId="2" hidden="1">{"fdsup://directions/FAT%20Viewer?VAR:PED=2007&amp;VAR:AUDIT_MODE=SUMMARY&amp;VAR:PERIOD=CY&amp;VAR:AUDIT_ID=186748&amp;VAR:DATE=2007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230000&amp;VAR:V=21.349407&amp;VAR:","null=.html"}</definedName>
    <definedName name="_716__FDSAUDITLINK__" localSheetId="3" hidden="1">{"fdsup://directions/FAT%20Viewer?VAR:PED=2007&amp;VAR:AUDIT_MODE=SUMMARY&amp;VAR:PERIOD=CY&amp;VAR:AUDIT_ID=186748&amp;VAR:DATE=2007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230000&amp;VAR:V=21.349407&amp;VAR:","null=.html"}</definedName>
    <definedName name="_716__FDSAUDITLINK__" localSheetId="4" hidden="1">{"fdsup://directions/FAT%20Viewer?VAR:PED=2007&amp;VAR:AUDIT_MODE=SUMMARY&amp;VAR:PERIOD=CY&amp;VAR:AUDIT_ID=186748&amp;VAR:DATE=2007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230000&amp;VAR:V=21.349407&amp;VAR:","null=.html"}</definedName>
    <definedName name="_716__FDSAUDITLINK__" hidden="1">{"fdsup://directions/FAT%20Viewer?VAR:PED=2007&amp;VAR:AUDIT_MODE=SUMMARY&amp;VAR:PERIOD=CY&amp;VAR:AUDIT_ID=186748&amp;VAR:DATE=2007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5.230000&amp;VAR:V=21.349407&amp;VAR:","null=.html"}</definedName>
    <definedName name="_717__FDSAUDITLINK__" localSheetId="2" hidden="1">{"fdsup://directions/FAT%20Viewer?VAR:PED=2007&amp;VAR:AUDIT_MODE=SUMMARY&amp;VAR:PERIOD=CY&amp;VAR:AUDIT_ID=186748&amp;VAR:DATE=2007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948000&amp;VAR:V=21.241135&amp;VAR:","null=.html"}</definedName>
    <definedName name="_717__FDSAUDITLINK__" localSheetId="3" hidden="1">{"fdsup://directions/FAT%20Viewer?VAR:PED=2007&amp;VAR:AUDIT_MODE=SUMMARY&amp;VAR:PERIOD=CY&amp;VAR:AUDIT_ID=186748&amp;VAR:DATE=2007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948000&amp;VAR:V=21.241135&amp;VAR:","null=.html"}</definedName>
    <definedName name="_717__FDSAUDITLINK__" localSheetId="4" hidden="1">{"fdsup://directions/FAT%20Viewer?VAR:PED=2007&amp;VAR:AUDIT_MODE=SUMMARY&amp;VAR:PERIOD=CY&amp;VAR:AUDIT_ID=186748&amp;VAR:DATE=2007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948000&amp;VAR:V=21.241135&amp;VAR:","null=.html"}</definedName>
    <definedName name="_717__FDSAUDITLINK__" hidden="1">{"fdsup://directions/FAT%20Viewer?VAR:PED=2007&amp;VAR:AUDIT_MODE=SUMMARY&amp;VAR:PERIOD=CY&amp;VAR:AUDIT_ID=186748&amp;VAR:DATE=2007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19.948000&amp;VAR:V=21.241135&amp;VAR:","null=.html"}</definedName>
    <definedName name="_718__FDSAUDITLINK__" localSheetId="2" hidden="1">{"fdsup://directions/FAT%20Viewer?VAR:PED=2007&amp;VAR:AUDIT_MODE=SUMMARY&amp;VAR:PERIOD=CY&amp;VAR:AUDIT_ID=186748&amp;VAR:DATE=2007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042000&amp;VAR:V=21.228700&amp;VAR:","null=.html"}</definedName>
    <definedName name="_718__FDSAUDITLINK__" localSheetId="3" hidden="1">{"fdsup://directions/FAT%20Viewer?VAR:PED=2007&amp;VAR:AUDIT_MODE=SUMMARY&amp;VAR:PERIOD=CY&amp;VAR:AUDIT_ID=186748&amp;VAR:DATE=2007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042000&amp;VAR:V=21.228700&amp;VAR:","null=.html"}</definedName>
    <definedName name="_718__FDSAUDITLINK__" localSheetId="4" hidden="1">{"fdsup://directions/FAT%20Viewer?VAR:PED=2007&amp;VAR:AUDIT_MODE=SUMMARY&amp;VAR:PERIOD=CY&amp;VAR:AUDIT_ID=186748&amp;VAR:DATE=2007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042000&amp;VAR:V=21.228700&amp;VAR:","null=.html"}</definedName>
    <definedName name="_718__FDSAUDITLINK__" hidden="1">{"fdsup://directions/FAT%20Viewer?VAR:PED=2007&amp;VAR:AUDIT_MODE=SUMMARY&amp;VAR:PERIOD=CY&amp;VAR:AUDIT_ID=186748&amp;VAR:DATE=200705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52.042000&amp;VAR:V=21.228700&amp;VAR:","null=.html"}</definedName>
    <definedName name="_719__FDSAUDITLINK__" localSheetId="2" hidden="1">{"fdsup://directions/FAT%20Viewer?VAR:PED=2007&amp;VAR:AUDIT_MODE=SUMMARY&amp;VAR:PERIOD=CY&amp;VAR:AUDIT_ID=186748&amp;VAR:DATE=2007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0.810000&amp;VAR:V=21.150791&amp;VAR:","null=.html"}</definedName>
    <definedName name="_719__FDSAUDITLINK__" localSheetId="3" hidden="1">{"fdsup://directions/FAT%20Viewer?VAR:PED=2007&amp;VAR:AUDIT_MODE=SUMMARY&amp;VAR:PERIOD=CY&amp;VAR:AUDIT_ID=186748&amp;VAR:DATE=2007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0.810000&amp;VAR:V=21.150791&amp;VAR:","null=.html"}</definedName>
    <definedName name="_719__FDSAUDITLINK__" localSheetId="4" hidden="1">{"fdsup://directions/FAT%20Viewer?VAR:PED=2007&amp;VAR:AUDIT_MODE=SUMMARY&amp;VAR:PERIOD=CY&amp;VAR:AUDIT_ID=186748&amp;VAR:DATE=2007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0.810000&amp;VAR:V=21.150791&amp;VAR:","null=.html"}</definedName>
    <definedName name="_719__FDSAUDITLINK__" hidden="1">{"fdsup://directions/FAT%20Viewer?VAR:PED=2007&amp;VAR:AUDIT_MODE=SUMMARY&amp;VAR:PERIOD=CY&amp;VAR:AUDIT_ID=186748&amp;VAR:DATE=2007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320.810000&amp;VAR:V=21.150791&amp;VAR:","null=.html"}</definedName>
    <definedName name="_7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7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7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7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83562&amp;VAR:V=14.129317&amp;VAR:V0=14.826303&amp;VAR:V1=13.670705&amp;VAR:Y0=2005&amp;VAR:Y1=2006&amp;VAR:P=4377.987000&amp;VAR:DATE=20050801&amp;VAR:THRESH=-|-|-|","-|-|-|-"}</definedName>
    <definedName name="_720__FDSAUDITLINK__" localSheetId="2" hidden="1">{"fdsup://directions/FAT%20Viewer?VAR:PED=2007&amp;VAR:AUDIT_MODE=SUMMARY&amp;VAR:PERIOD=CY&amp;VAR:AUDIT_ID=186748&amp;VAR:DATE=2007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476000&amp;VAR:V=20.948238&amp;VAR:","null=.html"}</definedName>
    <definedName name="_720__FDSAUDITLINK__" localSheetId="3" hidden="1">{"fdsup://directions/FAT%20Viewer?VAR:PED=2007&amp;VAR:AUDIT_MODE=SUMMARY&amp;VAR:PERIOD=CY&amp;VAR:AUDIT_ID=186748&amp;VAR:DATE=2007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476000&amp;VAR:V=20.948238&amp;VAR:","null=.html"}</definedName>
    <definedName name="_720__FDSAUDITLINK__" localSheetId="4" hidden="1">{"fdsup://directions/FAT%20Viewer?VAR:PED=2007&amp;VAR:AUDIT_MODE=SUMMARY&amp;VAR:PERIOD=CY&amp;VAR:AUDIT_ID=186748&amp;VAR:DATE=2007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476000&amp;VAR:V=20.948238&amp;VAR:","null=.html"}</definedName>
    <definedName name="_720__FDSAUDITLINK__" hidden="1">{"fdsup://directions/FAT%20Viewer?VAR:PED=2007&amp;VAR:AUDIT_MODE=SUMMARY&amp;VAR:PERIOD=CY&amp;VAR:AUDIT_ID=186748&amp;VAR:DATE=2007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62.476000&amp;VAR:V=20.948238&amp;VAR:","null=.html"}</definedName>
    <definedName name="_721__FDSAUDITLINK__" localSheetId="2" hidden="1">{"fdsup://directions/FAT%20Viewer?VAR:PED=2007&amp;VAR:AUDIT_MODE=SUMMARY&amp;VAR:PERIOD=CY&amp;VAR:AUDIT_ID=186748&amp;VAR:DATE=2007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3.226000&amp;VAR:V=20.982600&amp;VAR:","null=.html"}</definedName>
    <definedName name="_721__FDSAUDITLINK__" localSheetId="3" hidden="1">{"fdsup://directions/FAT%20Viewer?VAR:PED=2007&amp;VAR:AUDIT_MODE=SUMMARY&amp;VAR:PERIOD=CY&amp;VAR:AUDIT_ID=186748&amp;VAR:DATE=2007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3.226000&amp;VAR:V=20.982600&amp;VAR:","null=.html"}</definedName>
    <definedName name="_721__FDSAUDITLINK__" localSheetId="4" hidden="1">{"fdsup://directions/FAT%20Viewer?VAR:PED=2007&amp;VAR:AUDIT_MODE=SUMMARY&amp;VAR:PERIOD=CY&amp;VAR:AUDIT_ID=186748&amp;VAR:DATE=2007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3.226000&amp;VAR:V=20.982600&amp;VAR:","null=.html"}</definedName>
    <definedName name="_721__FDSAUDITLINK__" hidden="1">{"fdsup://directions/FAT%20Viewer?VAR:PED=2007&amp;VAR:AUDIT_MODE=SUMMARY&amp;VAR:PERIOD=CY&amp;VAR:AUDIT_ID=186748&amp;VAR:DATE=2007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53.226000&amp;VAR:V=20.982600&amp;VAR:","null=.html"}</definedName>
    <definedName name="_722__FDSAUDITLINK__" localSheetId="2" hidden="1">{"fdsup://directions/FAT%20Viewer?VAR:PED=2007&amp;VAR:AUDIT_MODE=SUMMARY&amp;VAR:PERIOD=CY&amp;VAR:AUDIT_ID=186748&amp;VAR:DATE=2007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3.270000&amp;VAR:V=20.765577&amp;VAR:","null=.html"}</definedName>
    <definedName name="_722__FDSAUDITLINK__" localSheetId="3" hidden="1">{"fdsup://directions/FAT%20Viewer?VAR:PED=2007&amp;VAR:AUDIT_MODE=SUMMARY&amp;VAR:PERIOD=CY&amp;VAR:AUDIT_ID=186748&amp;VAR:DATE=2007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3.270000&amp;VAR:V=20.765577&amp;VAR:","null=.html"}</definedName>
    <definedName name="_722__FDSAUDITLINK__" localSheetId="4" hidden="1">{"fdsup://directions/FAT%20Viewer?VAR:PED=2007&amp;VAR:AUDIT_MODE=SUMMARY&amp;VAR:PERIOD=CY&amp;VAR:AUDIT_ID=186748&amp;VAR:DATE=2007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3.270000&amp;VAR:V=20.765577&amp;VAR:","null=.html"}</definedName>
    <definedName name="_722__FDSAUDITLINK__" hidden="1">{"fdsup://directions/FAT%20Viewer?VAR:PED=2007&amp;VAR:AUDIT_MODE=SUMMARY&amp;VAR:PERIOD=CY&amp;VAR:AUDIT_ID=186748&amp;VAR:DATE=2007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3.270000&amp;VAR:V=20.765577&amp;VAR:","null=.html"}</definedName>
    <definedName name="_723__FDSAUDITLINK__" localSheetId="2" hidden="1">{"fdsup://directions/FAT%20Viewer?VAR:PED=2007&amp;VAR:AUDIT_MODE=SUMMARY&amp;VAR:PERIOD=CY&amp;VAR:AUDIT_ID=186748&amp;VAR:DATE=2007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851000&amp;VAR:V=20.855663&amp;VAR:","null=.html"}</definedName>
    <definedName name="_723__FDSAUDITLINK__" localSheetId="3" hidden="1">{"fdsup://directions/FAT%20Viewer?VAR:PED=2007&amp;VAR:AUDIT_MODE=SUMMARY&amp;VAR:PERIOD=CY&amp;VAR:AUDIT_ID=186748&amp;VAR:DATE=2007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851000&amp;VAR:V=20.855663&amp;VAR:","null=.html"}</definedName>
    <definedName name="_723__FDSAUDITLINK__" localSheetId="4" hidden="1">{"fdsup://directions/FAT%20Viewer?VAR:PED=2007&amp;VAR:AUDIT_MODE=SUMMARY&amp;VAR:PERIOD=CY&amp;VAR:AUDIT_ID=186748&amp;VAR:DATE=2007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851000&amp;VAR:V=20.855663&amp;VAR:","null=.html"}</definedName>
    <definedName name="_723__FDSAUDITLINK__" hidden="1">{"fdsup://directions/FAT%20Viewer?VAR:PED=2007&amp;VAR:AUDIT_MODE=SUMMARY&amp;VAR:PERIOD=CY&amp;VAR:AUDIT_ID=186748&amp;VAR:DATE=200704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83.851000&amp;VAR:V=20.855663&amp;VAR:","null=.html"}</definedName>
    <definedName name="_724__FDSAUDITLINK__" localSheetId="2" hidden="1">{"fdsup://directions/FAT%20Viewer?VAR:PED=2007&amp;VAR:AUDIT_MODE=SUMMARY&amp;VAR:PERIOD=CY&amp;VAR:AUDIT_ID=186748&amp;VAR:DATE=2007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7.628000&amp;VAR:V=20.682066&amp;VAR:","null=.html"}</definedName>
    <definedName name="_724__FDSAUDITLINK__" localSheetId="3" hidden="1">{"fdsup://directions/FAT%20Viewer?VAR:PED=2007&amp;VAR:AUDIT_MODE=SUMMARY&amp;VAR:PERIOD=CY&amp;VAR:AUDIT_ID=186748&amp;VAR:DATE=2007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7.628000&amp;VAR:V=20.682066&amp;VAR:","null=.html"}</definedName>
    <definedName name="_724__FDSAUDITLINK__" localSheetId="4" hidden="1">{"fdsup://directions/FAT%20Viewer?VAR:PED=2007&amp;VAR:AUDIT_MODE=SUMMARY&amp;VAR:PERIOD=CY&amp;VAR:AUDIT_ID=186748&amp;VAR:DATE=2007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7.628000&amp;VAR:V=20.682066&amp;VAR:","null=.html"}</definedName>
    <definedName name="_724__FDSAUDITLINK__" hidden="1">{"fdsup://directions/FAT%20Viewer?VAR:PED=2007&amp;VAR:AUDIT_MODE=SUMMARY&amp;VAR:PERIOD=CY&amp;VAR:AUDIT_ID=186748&amp;VAR:DATE=2007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7.628000&amp;VAR:V=20.682066&amp;VAR:","null=.html"}</definedName>
    <definedName name="_725__FDSAUDITLINK__" localSheetId="2" hidden="1">{"fdsup://directions/FAT%20Viewer?VAR:PED=2007&amp;VAR:AUDIT_MODE=SUMMARY&amp;VAR:PERIOD=CY&amp;VAR:AUDIT_ID=186748&amp;VAR:DATE=2007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7.493000&amp;VAR:V=20.775948&amp;VAR:","null=.html"}</definedName>
    <definedName name="_725__FDSAUDITLINK__" localSheetId="3" hidden="1">{"fdsup://directions/FAT%20Viewer?VAR:PED=2007&amp;VAR:AUDIT_MODE=SUMMARY&amp;VAR:PERIOD=CY&amp;VAR:AUDIT_ID=186748&amp;VAR:DATE=2007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7.493000&amp;VAR:V=20.775948&amp;VAR:","null=.html"}</definedName>
    <definedName name="_725__FDSAUDITLINK__" localSheetId="4" hidden="1">{"fdsup://directions/FAT%20Viewer?VAR:PED=2007&amp;VAR:AUDIT_MODE=SUMMARY&amp;VAR:PERIOD=CY&amp;VAR:AUDIT_ID=186748&amp;VAR:DATE=2007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7.493000&amp;VAR:V=20.775948&amp;VAR:","null=.html"}</definedName>
    <definedName name="_725__FDSAUDITLINK__" hidden="1">{"fdsup://directions/FAT%20Viewer?VAR:PED=2007&amp;VAR:AUDIT_MODE=SUMMARY&amp;VAR:PERIOD=CY&amp;VAR:AUDIT_ID=186748&amp;VAR:DATE=2007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7.493000&amp;VAR:V=20.775948&amp;VAR:","null=.html"}</definedName>
    <definedName name="_726__FDSAUDITLINK__" localSheetId="2" hidden="1">{"fdsup://directions/FAT%20Viewer?VAR:PED=2007&amp;VAR:AUDIT_MODE=SUMMARY&amp;VAR:PERIOD=CY&amp;VAR:AUDIT_ID=186748&amp;VAR:DATE=2007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2123&amp;VAR:","null=.html"}</definedName>
    <definedName name="_726__FDSAUDITLINK__" localSheetId="3" hidden="1">{"fdsup://directions/FAT%20Viewer?VAR:PED=2007&amp;VAR:AUDIT_MODE=SUMMARY&amp;VAR:PERIOD=CY&amp;VAR:AUDIT_ID=186748&amp;VAR:DATE=2007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2123&amp;VAR:","null=.html"}</definedName>
    <definedName name="_726__FDSAUDITLINK__" localSheetId="4" hidden="1">{"fdsup://directions/FAT%20Viewer?VAR:PED=2007&amp;VAR:AUDIT_MODE=SUMMARY&amp;VAR:PERIOD=CY&amp;VAR:AUDIT_ID=186748&amp;VAR:DATE=2007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2123&amp;VAR:","null=.html"}</definedName>
    <definedName name="_726__FDSAUDITLINK__" hidden="1">{"fdsup://directions/FAT%20Viewer?VAR:PED=2007&amp;VAR:AUDIT_MODE=SUMMARY&amp;VAR:PERIOD=CY&amp;VAR:AUDIT_ID=186748&amp;VAR:DATE=2007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2123&amp;VAR:","null=.html"}</definedName>
    <definedName name="_727__FDSAUDITLINK__" localSheetId="2" hidden="1">{"fdsup://directions/FAT%20Viewer?VAR:PED=2007&amp;VAR:AUDIT_MODE=SUMMARY&amp;VAR:PERIOD=CY&amp;VAR:AUDIT_ID=186748&amp;VAR:DATE=2007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4034&amp;VAR:","null=.html"}</definedName>
    <definedName name="_727__FDSAUDITLINK__" localSheetId="3" hidden="1">{"fdsup://directions/FAT%20Viewer?VAR:PED=2007&amp;VAR:AUDIT_MODE=SUMMARY&amp;VAR:PERIOD=CY&amp;VAR:AUDIT_ID=186748&amp;VAR:DATE=2007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4034&amp;VAR:","null=.html"}</definedName>
    <definedName name="_727__FDSAUDITLINK__" localSheetId="4" hidden="1">{"fdsup://directions/FAT%20Viewer?VAR:PED=2007&amp;VAR:AUDIT_MODE=SUMMARY&amp;VAR:PERIOD=CY&amp;VAR:AUDIT_ID=186748&amp;VAR:DATE=2007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4034&amp;VAR:","null=.html"}</definedName>
    <definedName name="_727__FDSAUDITLINK__" hidden="1">{"fdsup://directions/FAT%20Viewer?VAR:PED=2007&amp;VAR:AUDIT_MODE=SUMMARY&amp;VAR:PERIOD=CY&amp;VAR:AUDIT_ID=186748&amp;VAR:DATE=2007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02.455000&amp;VAR:V=20.674034&amp;VAR:","null=.html"}</definedName>
    <definedName name="_728__FDSAUDITLINK__" localSheetId="2" hidden="1">{"fdsup://directions/FAT%20Viewer?VAR:PED=2007&amp;VAR:AUDIT_MODE=SUMMARY&amp;VAR:PERIOD=CY&amp;VAR:AUDIT_ID=186748&amp;VAR:DATE=2007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3.013000&amp;VAR:V=20.743097&amp;VAR:","null=.html"}</definedName>
    <definedName name="_728__FDSAUDITLINK__" localSheetId="3" hidden="1">{"fdsup://directions/FAT%20Viewer?VAR:PED=2007&amp;VAR:AUDIT_MODE=SUMMARY&amp;VAR:PERIOD=CY&amp;VAR:AUDIT_ID=186748&amp;VAR:DATE=2007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3.013000&amp;VAR:V=20.743097&amp;VAR:","null=.html"}</definedName>
    <definedName name="_728__FDSAUDITLINK__" localSheetId="4" hidden="1">{"fdsup://directions/FAT%20Viewer?VAR:PED=2007&amp;VAR:AUDIT_MODE=SUMMARY&amp;VAR:PERIOD=CY&amp;VAR:AUDIT_ID=186748&amp;VAR:DATE=2007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3.013000&amp;VAR:V=20.743097&amp;VAR:","null=.html"}</definedName>
    <definedName name="_728__FDSAUDITLINK__" hidden="1">{"fdsup://directions/FAT%20Viewer?VAR:PED=2007&amp;VAR:AUDIT_MODE=SUMMARY&amp;VAR:PERIOD=CY&amp;VAR:AUDIT_ID=186748&amp;VAR:DATE=200704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23.013000&amp;VAR:V=20.743097&amp;VAR:","null=.html"}</definedName>
    <definedName name="_729__FDSAUDITLINK__" localSheetId="2" hidden="1">{"fdsup://directions/FAT%20Viewer?VAR:PED=2007&amp;VAR:AUDIT_MODE=SUMMARY&amp;VAR:PERIOD=CY&amp;VAR:AUDIT_ID=186748&amp;VAR:DATE=2007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9.528000&amp;VAR:V=20.760098&amp;VAR:","null=.html"}</definedName>
    <definedName name="_729__FDSAUDITLINK__" localSheetId="3" hidden="1">{"fdsup://directions/FAT%20Viewer?VAR:PED=2007&amp;VAR:AUDIT_MODE=SUMMARY&amp;VAR:PERIOD=CY&amp;VAR:AUDIT_ID=186748&amp;VAR:DATE=2007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9.528000&amp;VAR:V=20.760098&amp;VAR:","null=.html"}</definedName>
    <definedName name="_729__FDSAUDITLINK__" localSheetId="4" hidden="1">{"fdsup://directions/FAT%20Viewer?VAR:PED=2007&amp;VAR:AUDIT_MODE=SUMMARY&amp;VAR:PERIOD=CY&amp;VAR:AUDIT_ID=186748&amp;VAR:DATE=2007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9.528000&amp;VAR:V=20.760098&amp;VAR:","null=.html"}</definedName>
    <definedName name="_729__FDSAUDITLINK__" hidden="1">{"fdsup://directions/FAT%20Viewer?VAR:PED=2007&amp;VAR:AUDIT_MODE=SUMMARY&amp;VAR:PERIOD=CY&amp;VAR:AUDIT_ID=186748&amp;VAR:DATE=2007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9.528000&amp;VAR:V=20.760098&amp;VAR:","null=.html"}</definedName>
    <definedName name="_7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7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7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7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3.899918&amp;VAR:V0=14.514593&amp;VAR:V1=13.332214&amp;VAR:Y0=2005&amp;VAR:Y1=2006&amp;VAR:P=4272.592000&amp;VAR:DATE=20050701&amp;VAR:THRESH=-|-|-|","-|-|-|-"}</definedName>
    <definedName name="_730__FDSAUDITLINK__" localSheetId="2" hidden="1">{"fdsup://directions/FAT%20Viewer?VAR:PED=2007&amp;VAR:AUDIT_MODE=SUMMARY&amp;VAR:PERIOD=CY&amp;VAR:AUDIT_ID=186748&amp;VAR:DATE=2007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7.820000&amp;VAR:V=20.632856&amp;VAR:","null=.html"}</definedName>
    <definedName name="_730__FDSAUDITLINK__" localSheetId="3" hidden="1">{"fdsup://directions/FAT%20Viewer?VAR:PED=2007&amp;VAR:AUDIT_MODE=SUMMARY&amp;VAR:PERIOD=CY&amp;VAR:AUDIT_ID=186748&amp;VAR:DATE=2007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7.820000&amp;VAR:V=20.632856&amp;VAR:","null=.html"}</definedName>
    <definedName name="_730__FDSAUDITLINK__" localSheetId="4" hidden="1">{"fdsup://directions/FAT%20Viewer?VAR:PED=2007&amp;VAR:AUDIT_MODE=SUMMARY&amp;VAR:PERIOD=CY&amp;VAR:AUDIT_ID=186748&amp;VAR:DATE=2007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7.820000&amp;VAR:V=20.632856&amp;VAR:","null=.html"}</definedName>
    <definedName name="_730__FDSAUDITLINK__" hidden="1">{"fdsup://directions/FAT%20Viewer?VAR:PED=2007&amp;VAR:AUDIT_MODE=SUMMARY&amp;VAR:PERIOD=CY&amp;VAR:AUDIT_ID=186748&amp;VAR:DATE=2007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7.820000&amp;VAR:V=20.632856&amp;VAR:","null=.html"}</definedName>
    <definedName name="_731__FDSAUDITLINK__" localSheetId="2" hidden="1">{"fdsup://directions/FAT%20Viewer?VAR:PED=2007&amp;VAR:AUDIT_MODE=SUMMARY&amp;VAR:PERIOD=CY&amp;VAR:AUDIT_ID=186748&amp;VAR:DATE=2007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9.016000&amp;VAR:V=20.866120&amp;VAR:","null=.html"}</definedName>
    <definedName name="_731__FDSAUDITLINK__" localSheetId="3" hidden="1">{"fdsup://directions/FAT%20Viewer?VAR:PED=2007&amp;VAR:AUDIT_MODE=SUMMARY&amp;VAR:PERIOD=CY&amp;VAR:AUDIT_ID=186748&amp;VAR:DATE=2007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9.016000&amp;VAR:V=20.866120&amp;VAR:","null=.html"}</definedName>
    <definedName name="_731__FDSAUDITLINK__" localSheetId="4" hidden="1">{"fdsup://directions/FAT%20Viewer?VAR:PED=2007&amp;VAR:AUDIT_MODE=SUMMARY&amp;VAR:PERIOD=CY&amp;VAR:AUDIT_ID=186748&amp;VAR:DATE=2007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9.016000&amp;VAR:V=20.866120&amp;VAR:","null=.html"}</definedName>
    <definedName name="_731__FDSAUDITLINK__" hidden="1">{"fdsup://directions/FAT%20Viewer?VAR:PED=2007&amp;VAR:AUDIT_MODE=SUMMARY&amp;VAR:PERIOD=CY&amp;VAR:AUDIT_ID=186748&amp;VAR:DATE=2007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49.016000&amp;VAR:V=20.866120&amp;VAR:","null=.html"}</definedName>
    <definedName name="_732__FDSAUDITLINK__" localSheetId="2" hidden="1">{"fdsup://directions/FAT%20Viewer?VAR:PED=2007&amp;VAR:AUDIT_MODE=SUMMARY&amp;VAR:PERIOD=CY&amp;VAR:AUDIT_ID=186748&amp;VAR:DATE=2007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9.399000&amp;VAR:V=20.748804&amp;VAR:","null=.html"}</definedName>
    <definedName name="_732__FDSAUDITLINK__" localSheetId="3" hidden="1">{"fdsup://directions/FAT%20Viewer?VAR:PED=2007&amp;VAR:AUDIT_MODE=SUMMARY&amp;VAR:PERIOD=CY&amp;VAR:AUDIT_ID=186748&amp;VAR:DATE=2007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9.399000&amp;VAR:V=20.748804&amp;VAR:","null=.html"}</definedName>
    <definedName name="_732__FDSAUDITLINK__" localSheetId="4" hidden="1">{"fdsup://directions/FAT%20Viewer?VAR:PED=2007&amp;VAR:AUDIT_MODE=SUMMARY&amp;VAR:PERIOD=CY&amp;VAR:AUDIT_ID=186748&amp;VAR:DATE=2007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9.399000&amp;VAR:V=20.748804&amp;VAR:","null=.html"}</definedName>
    <definedName name="_732__FDSAUDITLINK__" hidden="1">{"fdsup://directions/FAT%20Viewer?VAR:PED=2007&amp;VAR:AUDIT_MODE=SUMMARY&amp;VAR:PERIOD=CY&amp;VAR:AUDIT_ID=186748&amp;VAR:DATE=2007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99.399000&amp;VAR:V=20.748804&amp;VAR:","null=.html"}</definedName>
    <definedName name="_733__FDSAUDITLINK__" localSheetId="2" hidden="1">{"fdsup://directions/FAT%20Viewer?VAR:PED=2007&amp;VAR:AUDIT_MODE=SUMMARY&amp;VAR:PERIOD=CY&amp;VAR:AUDIT_ID=186748&amp;VAR:DATE=2007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1.569000&amp;VAR:V=20.810423&amp;VAR:","null=.html"}</definedName>
    <definedName name="_733__FDSAUDITLINK__" localSheetId="3" hidden="1">{"fdsup://directions/FAT%20Viewer?VAR:PED=2007&amp;VAR:AUDIT_MODE=SUMMARY&amp;VAR:PERIOD=CY&amp;VAR:AUDIT_ID=186748&amp;VAR:DATE=2007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1.569000&amp;VAR:V=20.810423&amp;VAR:","null=.html"}</definedName>
    <definedName name="_733__FDSAUDITLINK__" localSheetId="4" hidden="1">{"fdsup://directions/FAT%20Viewer?VAR:PED=2007&amp;VAR:AUDIT_MODE=SUMMARY&amp;VAR:PERIOD=CY&amp;VAR:AUDIT_ID=186748&amp;VAR:DATE=2007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1.569000&amp;VAR:V=20.810423&amp;VAR:","null=.html"}</definedName>
    <definedName name="_733__FDSAUDITLINK__" hidden="1">{"fdsup://directions/FAT%20Viewer?VAR:PED=2007&amp;VAR:AUDIT_MODE=SUMMARY&amp;VAR:PERIOD=CY&amp;VAR:AUDIT_ID=186748&amp;VAR:DATE=200704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211.569000&amp;VAR:V=20.810423&amp;VAR:","null=.html"}</definedName>
    <definedName name="_734__FDSAUDITLINK__" localSheetId="2" hidden="1">{"fdsup://directions/FAT%20Viewer?VAR:PED=2007&amp;VAR:AUDIT_MODE=SUMMARY&amp;VAR:PERIOD=CY&amp;VAR:AUDIT_ID=186748&amp;VAR:DATE=2007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50.070000&amp;VAR:V=20.746885&amp;VAR:","null=.html"}</definedName>
    <definedName name="_734__FDSAUDITLINK__" localSheetId="3" hidden="1">{"fdsup://directions/FAT%20Viewer?VAR:PED=2007&amp;VAR:AUDIT_MODE=SUMMARY&amp;VAR:PERIOD=CY&amp;VAR:AUDIT_ID=186748&amp;VAR:DATE=2007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50.070000&amp;VAR:V=20.746885&amp;VAR:","null=.html"}</definedName>
    <definedName name="_734__FDSAUDITLINK__" localSheetId="4" hidden="1">{"fdsup://directions/FAT%20Viewer?VAR:PED=2007&amp;VAR:AUDIT_MODE=SUMMARY&amp;VAR:PERIOD=CY&amp;VAR:AUDIT_ID=186748&amp;VAR:DATE=2007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50.070000&amp;VAR:V=20.746885&amp;VAR:","null=.html"}</definedName>
    <definedName name="_734__FDSAUDITLINK__" hidden="1">{"fdsup://directions/FAT%20Viewer?VAR:PED=2007&amp;VAR:AUDIT_MODE=SUMMARY&amp;VAR:PERIOD=CY&amp;VAR:AUDIT_ID=186748&amp;VAR:DATE=2007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50.070000&amp;VAR:V=20.746885&amp;VAR:","null=.html"}</definedName>
    <definedName name="_735__FDSAUDITLINK__" localSheetId="2" hidden="1">{"fdsup://directions/FAT%20Viewer?VAR:PED=2007&amp;VAR:AUDIT_MODE=SUMMARY&amp;VAR:PERIOD=CY&amp;VAR:AUDIT_ID=186748&amp;VAR:DATE=2007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2.420000&amp;VAR:V=20.755322&amp;VAR:","null=.html"}</definedName>
    <definedName name="_735__FDSAUDITLINK__" localSheetId="3" hidden="1">{"fdsup://directions/FAT%20Viewer?VAR:PED=2007&amp;VAR:AUDIT_MODE=SUMMARY&amp;VAR:PERIOD=CY&amp;VAR:AUDIT_ID=186748&amp;VAR:DATE=2007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2.420000&amp;VAR:V=20.755322&amp;VAR:","null=.html"}</definedName>
    <definedName name="_735__FDSAUDITLINK__" localSheetId="4" hidden="1">{"fdsup://directions/FAT%20Viewer?VAR:PED=2007&amp;VAR:AUDIT_MODE=SUMMARY&amp;VAR:PERIOD=CY&amp;VAR:AUDIT_ID=186748&amp;VAR:DATE=2007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2.420000&amp;VAR:V=20.755322&amp;VAR:","null=.html"}</definedName>
    <definedName name="_735__FDSAUDITLINK__" hidden="1">{"fdsup://directions/FAT%20Viewer?VAR:PED=2007&amp;VAR:AUDIT_MODE=SUMMARY&amp;VAR:PERIOD=CY&amp;VAR:AUDIT_ID=186748&amp;VAR:DATE=2007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72.420000&amp;VAR:V=20.755322&amp;VAR:","null=.html"}</definedName>
    <definedName name="_736__FDSAUDITLINK__" localSheetId="2" hidden="1">{"fdsup://directions/FAT%20Viewer?VAR:PED=2007&amp;VAR:AUDIT_MODE=SUMMARY&amp;VAR:PERIOD=CY&amp;VAR:AUDIT_ID=186748&amp;VAR:DATE=2007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5.205000&amp;VAR:V=20.643867&amp;VAR:","null=.html"}</definedName>
    <definedName name="_736__FDSAUDITLINK__" localSheetId="3" hidden="1">{"fdsup://directions/FAT%20Viewer?VAR:PED=2007&amp;VAR:AUDIT_MODE=SUMMARY&amp;VAR:PERIOD=CY&amp;VAR:AUDIT_ID=186748&amp;VAR:DATE=2007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5.205000&amp;VAR:V=20.643867&amp;VAR:","null=.html"}</definedName>
    <definedName name="_736__FDSAUDITLINK__" localSheetId="4" hidden="1">{"fdsup://directions/FAT%20Viewer?VAR:PED=2007&amp;VAR:AUDIT_MODE=SUMMARY&amp;VAR:PERIOD=CY&amp;VAR:AUDIT_ID=186748&amp;VAR:DATE=2007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5.205000&amp;VAR:V=20.643867&amp;VAR:","null=.html"}</definedName>
    <definedName name="_736__FDSAUDITLINK__" hidden="1">{"fdsup://directions/FAT%20Viewer?VAR:PED=2007&amp;VAR:AUDIT_MODE=SUMMARY&amp;VAR:PERIOD=CY&amp;VAR:AUDIT_ID=186748&amp;VAR:DATE=2007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5.205000&amp;VAR:V=20.643867&amp;VAR:","null=.html"}</definedName>
    <definedName name="_737__FDSAUDITLINK__" localSheetId="2" hidden="1">{"fdsup://directions/FAT%20Viewer?VAR:PED=2007&amp;VAR:AUDIT_MODE=SUMMARY&amp;VAR:PERIOD=CY&amp;VAR:AUDIT_ID=186748&amp;VAR:DATE=2007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6.125000&amp;VAR:V=20.565933&amp;VAR:","null=.html"}</definedName>
    <definedName name="_737__FDSAUDITLINK__" localSheetId="3" hidden="1">{"fdsup://directions/FAT%20Viewer?VAR:PED=2007&amp;VAR:AUDIT_MODE=SUMMARY&amp;VAR:PERIOD=CY&amp;VAR:AUDIT_ID=186748&amp;VAR:DATE=2007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6.125000&amp;VAR:V=20.565933&amp;VAR:","null=.html"}</definedName>
    <definedName name="_737__FDSAUDITLINK__" localSheetId="4" hidden="1">{"fdsup://directions/FAT%20Viewer?VAR:PED=2007&amp;VAR:AUDIT_MODE=SUMMARY&amp;VAR:PERIOD=CY&amp;VAR:AUDIT_ID=186748&amp;VAR:DATE=2007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6.125000&amp;VAR:V=20.565933&amp;VAR:","null=.html"}</definedName>
    <definedName name="_737__FDSAUDITLINK__" hidden="1">{"fdsup://directions/FAT%20Viewer?VAR:PED=2007&amp;VAR:AUDIT_MODE=SUMMARY&amp;VAR:PERIOD=CY&amp;VAR:AUDIT_ID=186748&amp;VAR:DATE=2007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66.125000&amp;VAR:V=20.565933&amp;VAR:","null=.html"}</definedName>
    <definedName name="_738__FDSAUDITLINK__" localSheetId="2" hidden="1">{"fdsup://directions/FAT%20Viewer?VAR:PED=2007&amp;VAR:AUDIT_MODE=SUMMARY&amp;VAR:PERIOD=CY&amp;VAR:AUDIT_ID=186748&amp;VAR:DATE=2007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19334&amp;VAR:","null=.html"}</definedName>
    <definedName name="_738__FDSAUDITLINK__" localSheetId="3" hidden="1">{"fdsup://directions/FAT%20Viewer?VAR:PED=2007&amp;VAR:AUDIT_MODE=SUMMARY&amp;VAR:PERIOD=CY&amp;VAR:AUDIT_ID=186748&amp;VAR:DATE=2007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19334&amp;VAR:","null=.html"}</definedName>
    <definedName name="_738__FDSAUDITLINK__" localSheetId="4" hidden="1">{"fdsup://directions/FAT%20Viewer?VAR:PED=2007&amp;VAR:AUDIT_MODE=SUMMARY&amp;VAR:PERIOD=CY&amp;VAR:AUDIT_ID=186748&amp;VAR:DATE=2007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19334&amp;VAR:","null=.html"}</definedName>
    <definedName name="_738__FDSAUDITLINK__" hidden="1">{"fdsup://directions/FAT%20Viewer?VAR:PED=2007&amp;VAR:AUDIT_MODE=SUMMARY&amp;VAR:PERIOD=CY&amp;VAR:AUDIT_ID=186748&amp;VAR:DATE=200704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19334&amp;VAR:","null=.html"}</definedName>
    <definedName name="_739__FDSAUDITLINK__" localSheetId="2" hidden="1">{"fdsup://directions/FAT%20Viewer?VAR:PED=2007&amp;VAR:AUDIT_MODE=SUMMARY&amp;VAR:PERIOD=CY&amp;VAR:AUDIT_ID=186748&amp;VAR:DATE=2007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414&amp;VAR:","null=.html"}</definedName>
    <definedName name="_739__FDSAUDITLINK__" localSheetId="3" hidden="1">{"fdsup://directions/FAT%20Viewer?VAR:PED=2007&amp;VAR:AUDIT_MODE=SUMMARY&amp;VAR:PERIOD=CY&amp;VAR:AUDIT_ID=186748&amp;VAR:DATE=2007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414&amp;VAR:","null=.html"}</definedName>
    <definedName name="_739__FDSAUDITLINK__" localSheetId="4" hidden="1">{"fdsup://directions/FAT%20Viewer?VAR:PED=2007&amp;VAR:AUDIT_MODE=SUMMARY&amp;VAR:PERIOD=CY&amp;VAR:AUDIT_ID=186748&amp;VAR:DATE=2007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414&amp;VAR:","null=.html"}</definedName>
    <definedName name="_739__FDSAUDITLINK__" hidden="1">{"fdsup://directions/FAT%20Viewer?VAR:PED=2007&amp;VAR:AUDIT_MODE=SUMMARY&amp;VAR:PERIOD=CY&amp;VAR:AUDIT_ID=186748&amp;VAR:DATE=200704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414&amp;VAR:","null=.html"}</definedName>
    <definedName name="_7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7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7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7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3.882922&amp;VAR:V0=14.339124&amp;VAR:V1=13.290393&amp;VAR:Y0=2005&amp;VAR:Y1=2006&amp;VAR:P=4147.824000&amp;VAR:DATE=20050601&amp;VAR:THRESH=-|-|-|","-|-|-|-"}</definedName>
    <definedName name="_740__FDSAUDITLINK__" localSheetId="2" hidden="1">{"fdsup://directions/FAT%20Viewer?VAR:PED=2007&amp;VAR:AUDIT_MODE=SUMMARY&amp;VAR:PERIOD=CY&amp;VAR:AUDIT_ID=186748&amp;VAR:DATE=2007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658&amp;VAR:","null=.html"}</definedName>
    <definedName name="_740__FDSAUDITLINK__" localSheetId="3" hidden="1">{"fdsup://directions/FAT%20Viewer?VAR:PED=2007&amp;VAR:AUDIT_MODE=SUMMARY&amp;VAR:PERIOD=CY&amp;VAR:AUDIT_ID=186748&amp;VAR:DATE=2007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658&amp;VAR:","null=.html"}</definedName>
    <definedName name="_740__FDSAUDITLINK__" localSheetId="4" hidden="1">{"fdsup://directions/FAT%20Viewer?VAR:PED=2007&amp;VAR:AUDIT_MODE=SUMMARY&amp;VAR:PERIOD=CY&amp;VAR:AUDIT_ID=186748&amp;VAR:DATE=2007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658&amp;VAR:","null=.html"}</definedName>
    <definedName name="_740__FDSAUDITLINK__" hidden="1">{"fdsup://directions/FAT%20Viewer?VAR:PED=2007&amp;VAR:AUDIT_MODE=SUMMARY&amp;VAR:PERIOD=CY&amp;VAR:AUDIT_ID=186748&amp;VAR:DATE=200704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89.906000&amp;VAR:V=20.225658&amp;VAR:","null=.html"}</definedName>
    <definedName name="_741__FDSAUDITLINK__" localSheetId="2" hidden="1">{"fdsup://directions/FAT%20Viewer?VAR:PED=2007&amp;VAR:AUDIT_MODE=SUMMARY&amp;VAR:PERIOD=CY&amp;VAR:AUDIT_ID=186748&amp;VAR:DATE=2007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8.361000&amp;VAR:V=20.301752&amp;VAR:","null=.html"}</definedName>
    <definedName name="_741__FDSAUDITLINK__" localSheetId="3" hidden="1">{"fdsup://directions/FAT%20Viewer?VAR:PED=2007&amp;VAR:AUDIT_MODE=SUMMARY&amp;VAR:PERIOD=CY&amp;VAR:AUDIT_ID=186748&amp;VAR:DATE=2007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8.361000&amp;VAR:V=20.301752&amp;VAR:","null=.html"}</definedName>
    <definedName name="_741__FDSAUDITLINK__" localSheetId="4" hidden="1">{"fdsup://directions/FAT%20Viewer?VAR:PED=2007&amp;VAR:AUDIT_MODE=SUMMARY&amp;VAR:PERIOD=CY&amp;VAR:AUDIT_ID=186748&amp;VAR:DATE=2007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8.361000&amp;VAR:V=20.301752&amp;VAR:","null=.html"}</definedName>
    <definedName name="_741__FDSAUDITLINK__" hidden="1">{"fdsup://directions/FAT%20Viewer?VAR:PED=2007&amp;VAR:AUDIT_MODE=SUMMARY&amp;VAR:PERIOD=CY&amp;VAR:AUDIT_ID=186748&amp;VAR:DATE=200704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108.361000&amp;VAR:V=20.301752&amp;VAR:","null=.html"}</definedName>
    <definedName name="_742__FDSAUDITLINK__" localSheetId="2" hidden="1">{"fdsup://directions/FAT%20Viewer?VAR:PED=2007&amp;VAR:AUDIT_MODE=SUMMARY&amp;VAR:PERIOD=CY&amp;VAR:AUDIT_ID=186748&amp;VAR:DATE=2007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4.189000&amp;VAR:V=20.073978&amp;VAR:","null=.html"}</definedName>
    <definedName name="_742__FDSAUDITLINK__" localSheetId="3" hidden="1">{"fdsup://directions/FAT%20Viewer?VAR:PED=2007&amp;VAR:AUDIT_MODE=SUMMARY&amp;VAR:PERIOD=CY&amp;VAR:AUDIT_ID=186748&amp;VAR:DATE=2007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4.189000&amp;VAR:V=20.073978&amp;VAR:","null=.html"}</definedName>
    <definedName name="_742__FDSAUDITLINK__" localSheetId="4" hidden="1">{"fdsup://directions/FAT%20Viewer?VAR:PED=2007&amp;VAR:AUDIT_MODE=SUMMARY&amp;VAR:PERIOD=CY&amp;VAR:AUDIT_ID=186748&amp;VAR:DATE=2007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4.189000&amp;VAR:V=20.073978&amp;VAR:","null=.html"}</definedName>
    <definedName name="_742__FDSAUDITLINK__" hidden="1">{"fdsup://directions/FAT%20Viewer?VAR:PED=2007&amp;VAR:AUDIT_MODE=SUMMARY&amp;VAR:PERIOD=CY&amp;VAR:AUDIT_ID=186748&amp;VAR:DATE=200704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4.189000&amp;VAR:V=20.073978&amp;VAR:","null=.html"}</definedName>
    <definedName name="_743__FDSAUDITLINK__" localSheetId="2" hidden="1">{"fdsup://directions/FAT%20Viewer?VAR:PED=2007&amp;VAR:AUDIT_MODE=SUMMARY&amp;VAR:PERIOD=CY&amp;VAR:AUDIT_ID=186748&amp;VAR:DATE=2007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28.883000&amp;VAR:V=19.795797&amp;VAR:","null=.html"}</definedName>
    <definedName name="_743__FDSAUDITLINK__" localSheetId="3" hidden="1">{"fdsup://directions/FAT%20Viewer?VAR:PED=2007&amp;VAR:AUDIT_MODE=SUMMARY&amp;VAR:PERIOD=CY&amp;VAR:AUDIT_ID=186748&amp;VAR:DATE=2007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28.883000&amp;VAR:V=19.795797&amp;VAR:","null=.html"}</definedName>
    <definedName name="_743__FDSAUDITLINK__" localSheetId="4" hidden="1">{"fdsup://directions/FAT%20Viewer?VAR:PED=2007&amp;VAR:AUDIT_MODE=SUMMARY&amp;VAR:PERIOD=CY&amp;VAR:AUDIT_ID=186748&amp;VAR:DATE=2007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28.883000&amp;VAR:V=19.795797&amp;VAR:","null=.html"}</definedName>
    <definedName name="_743__FDSAUDITLINK__" hidden="1">{"fdsup://directions/FAT%20Viewer?VAR:PED=2007&amp;VAR:AUDIT_MODE=SUMMARY&amp;VAR:PERIOD=CY&amp;VAR:AUDIT_ID=186748&amp;VAR:DATE=200704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28.883000&amp;VAR:V=19.795797&amp;VAR:","null=.html"}</definedName>
    <definedName name="_744__FDSAUDITLINK__" localSheetId="2" hidden="1">{"fdsup://directions/FAT%20Viewer?VAR:PED=2007&amp;VAR:AUDIT_MODE=SUMMARY&amp;VAR:PERIOD=CY&amp;VAR:AUDIT_ID=186748&amp;VAR:DATE=2007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6.158000&amp;VAR:V=20.054312&amp;VAR:","null=.html"}</definedName>
    <definedName name="_744__FDSAUDITLINK__" localSheetId="3" hidden="1">{"fdsup://directions/FAT%20Viewer?VAR:PED=2007&amp;VAR:AUDIT_MODE=SUMMARY&amp;VAR:PERIOD=CY&amp;VAR:AUDIT_ID=186748&amp;VAR:DATE=2007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6.158000&amp;VAR:V=20.054312&amp;VAR:","null=.html"}</definedName>
    <definedName name="_744__FDSAUDITLINK__" localSheetId="4" hidden="1">{"fdsup://directions/FAT%20Viewer?VAR:PED=2007&amp;VAR:AUDIT_MODE=SUMMARY&amp;VAR:PERIOD=CY&amp;VAR:AUDIT_ID=186748&amp;VAR:DATE=2007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6.158000&amp;VAR:V=20.054312&amp;VAR:","null=.html"}</definedName>
    <definedName name="_744__FDSAUDITLINK__" hidden="1">{"fdsup://directions/FAT%20Viewer?VAR:PED=2007&amp;VAR:AUDIT_MODE=SUMMARY&amp;VAR:PERIOD=CY&amp;VAR:AUDIT_ID=186748&amp;VAR:DATE=200703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6.158000&amp;VAR:V=20.054312&amp;VAR:","null=.html"}</definedName>
    <definedName name="_745__FDSAUDITLINK__" localSheetId="2" hidden="1">{"fdsup://directions/FAT%20Viewer?VAR:PED=2007&amp;VAR:AUDIT_MODE=SUMMARY&amp;VAR:PERIOD=CY&amp;VAR:AUDIT_ID=186748&amp;VAR:DATE=2007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3.322000&amp;VAR:V=20.102709&amp;VAR:","null=.html"}</definedName>
    <definedName name="_745__FDSAUDITLINK__" localSheetId="3" hidden="1">{"fdsup://directions/FAT%20Viewer?VAR:PED=2007&amp;VAR:AUDIT_MODE=SUMMARY&amp;VAR:PERIOD=CY&amp;VAR:AUDIT_ID=186748&amp;VAR:DATE=2007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3.322000&amp;VAR:V=20.102709&amp;VAR:","null=.html"}</definedName>
    <definedName name="_745__FDSAUDITLINK__" localSheetId="4" hidden="1">{"fdsup://directions/FAT%20Viewer?VAR:PED=2007&amp;VAR:AUDIT_MODE=SUMMARY&amp;VAR:PERIOD=CY&amp;VAR:AUDIT_ID=186748&amp;VAR:DATE=2007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3.322000&amp;VAR:V=20.102709&amp;VAR:","null=.html"}</definedName>
    <definedName name="_745__FDSAUDITLINK__" hidden="1">{"fdsup://directions/FAT%20Viewer?VAR:PED=2007&amp;VAR:AUDIT_MODE=SUMMARY&amp;VAR:PERIOD=CY&amp;VAR:AUDIT_ID=186748&amp;VAR:DATE=200703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3.322000&amp;VAR:V=20.102709&amp;VAR:","null=.html"}</definedName>
    <definedName name="_746__FDSAUDITLINK__" localSheetId="2" hidden="1">{"fdsup://directions/FAT%20Viewer?VAR:PED=2007&amp;VAR:AUDIT_MODE=SUMMARY&amp;VAR:PERIOD=CY&amp;VAR:AUDIT_ID=186748&amp;VAR:DATE=2007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6.184000&amp;VAR:V=19.975826&amp;VAR:","null=.html"}</definedName>
    <definedName name="_746__FDSAUDITLINK__" localSheetId="3" hidden="1">{"fdsup://directions/FAT%20Viewer?VAR:PED=2007&amp;VAR:AUDIT_MODE=SUMMARY&amp;VAR:PERIOD=CY&amp;VAR:AUDIT_ID=186748&amp;VAR:DATE=2007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6.184000&amp;VAR:V=19.975826&amp;VAR:","null=.html"}</definedName>
    <definedName name="_746__FDSAUDITLINK__" localSheetId="4" hidden="1">{"fdsup://directions/FAT%20Viewer?VAR:PED=2007&amp;VAR:AUDIT_MODE=SUMMARY&amp;VAR:PERIOD=CY&amp;VAR:AUDIT_ID=186748&amp;VAR:DATE=2007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6.184000&amp;VAR:V=19.975826&amp;VAR:","null=.html"}</definedName>
    <definedName name="_746__FDSAUDITLINK__" hidden="1">{"fdsup://directions/FAT%20Viewer?VAR:PED=2007&amp;VAR:AUDIT_MODE=SUMMARY&amp;VAR:PERIOD=CY&amp;VAR:AUDIT_ID=186748&amp;VAR:DATE=200703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6.184000&amp;VAR:V=19.975826&amp;VAR:","null=.html"}</definedName>
    <definedName name="_747__FDSAUDITLINK__" localSheetId="2" hidden="1">{"fdsup://directions/FAT%20Viewer?VAR:PED=2007&amp;VAR:AUDIT_MODE=SUMMARY&amp;VAR:PERIOD=CY&amp;VAR:AUDIT_ID=186748&amp;VAR:DATE=2007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6.197000&amp;VAR:V=20.098227&amp;VAR:","null=.html"}</definedName>
    <definedName name="_747__FDSAUDITLINK__" localSheetId="3" hidden="1">{"fdsup://directions/FAT%20Viewer?VAR:PED=2007&amp;VAR:AUDIT_MODE=SUMMARY&amp;VAR:PERIOD=CY&amp;VAR:AUDIT_ID=186748&amp;VAR:DATE=2007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6.197000&amp;VAR:V=20.098227&amp;VAR:","null=.html"}</definedName>
    <definedName name="_747__FDSAUDITLINK__" localSheetId="4" hidden="1">{"fdsup://directions/FAT%20Viewer?VAR:PED=2007&amp;VAR:AUDIT_MODE=SUMMARY&amp;VAR:PERIOD=CY&amp;VAR:AUDIT_ID=186748&amp;VAR:DATE=2007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6.197000&amp;VAR:V=20.098227&amp;VAR:","null=.html"}</definedName>
    <definedName name="_747__FDSAUDITLINK__" hidden="1">{"fdsup://directions/FAT%20Viewer?VAR:PED=2007&amp;VAR:AUDIT_MODE=SUMMARY&amp;VAR:PERIOD=CY&amp;VAR:AUDIT_ID=186748&amp;VAR:DATE=200703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76.197000&amp;VAR:V=20.098227&amp;VAR:","null=.html"}</definedName>
    <definedName name="_748__FDSAUDITLINK__" localSheetId="2" hidden="1">{"fdsup://directions/FAT%20Viewer?VAR:PED=2007&amp;VAR:AUDIT_MODE=SUMMARY&amp;VAR:PERIOD=CY&amp;VAR:AUDIT_ID=186748&amp;VAR:DATE=2007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087000&amp;VAR:V=20.240242&amp;VAR:","null=.html"}</definedName>
    <definedName name="_748__FDSAUDITLINK__" localSheetId="3" hidden="1">{"fdsup://directions/FAT%20Viewer?VAR:PED=2007&amp;VAR:AUDIT_MODE=SUMMARY&amp;VAR:PERIOD=CY&amp;VAR:AUDIT_ID=186748&amp;VAR:DATE=2007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087000&amp;VAR:V=20.240242&amp;VAR:","null=.html"}</definedName>
    <definedName name="_748__FDSAUDITLINK__" localSheetId="4" hidden="1">{"fdsup://directions/FAT%20Viewer?VAR:PED=2007&amp;VAR:AUDIT_MODE=SUMMARY&amp;VAR:PERIOD=CY&amp;VAR:AUDIT_ID=186748&amp;VAR:DATE=2007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087000&amp;VAR:V=20.240242&amp;VAR:","null=.html"}</definedName>
    <definedName name="_748__FDSAUDITLINK__" hidden="1">{"fdsup://directions/FAT%20Viewer?VAR:PED=2007&amp;VAR:AUDIT_MODE=SUMMARY&amp;VAR:PERIOD=CY&amp;VAR:AUDIT_ID=186748&amp;VAR:DATE=200703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087000&amp;VAR:V=20.240242&amp;VAR:","null=.html"}</definedName>
    <definedName name="_749__FDSAUDITLINK__" localSheetId="2" hidden="1">{"fdsup://directions/FAT%20Viewer?VAR:PED=2007&amp;VAR:AUDIT_MODE=SUMMARY&amp;VAR:PERIOD=CY&amp;VAR:AUDIT_ID=186748&amp;VAR:DATE=2007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282000&amp;VAR:V=20.071774&amp;VAR:","null=.html"}</definedName>
    <definedName name="_749__FDSAUDITLINK__" localSheetId="3" hidden="1">{"fdsup://directions/FAT%20Viewer?VAR:PED=2007&amp;VAR:AUDIT_MODE=SUMMARY&amp;VAR:PERIOD=CY&amp;VAR:AUDIT_ID=186748&amp;VAR:DATE=2007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282000&amp;VAR:V=20.071774&amp;VAR:","null=.html"}</definedName>
    <definedName name="_749__FDSAUDITLINK__" localSheetId="4" hidden="1">{"fdsup://directions/FAT%20Viewer?VAR:PED=2007&amp;VAR:AUDIT_MODE=SUMMARY&amp;VAR:PERIOD=CY&amp;VAR:AUDIT_ID=186748&amp;VAR:DATE=2007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282000&amp;VAR:V=20.071774&amp;VAR:","null=.html"}</definedName>
    <definedName name="_749__FDSAUDITLINK__" hidden="1">{"fdsup://directions/FAT%20Viewer?VAR:PED=2007&amp;VAR:AUDIT_MODE=SUMMARY&amp;VAR:PERIOD=CY&amp;VAR:AUDIT_ID=186748&amp;VAR:DATE=200703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282000&amp;VAR:V=20.071774&amp;VAR:","null=.html"}</definedName>
    <definedName name="_7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7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7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7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3.487124&amp;VAR:V0=13.844898&amp;VAR:V1=12.803175&amp;VAR:Y0=2005&amp;VAR:Y1=2006&amp;VAR:P=3983.169000&amp;VAR:DATE=20050429&amp;VAR:THRESH=-|-|-|","-|-|-|-"}</definedName>
    <definedName name="_750__FDSAUDITLINK__" localSheetId="2" hidden="1">{"fdsup://directions/FAT%20Viewer?VAR:PED=2007&amp;VAR:AUDIT_MODE=SUMMARY&amp;VAR:PERIOD=CY&amp;VAR:AUDIT_ID=186748&amp;VAR:DATE=2007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6.555000&amp;VAR:V=20.070446&amp;VAR:","null=.html"}</definedName>
    <definedName name="_750__FDSAUDITLINK__" localSheetId="3" hidden="1">{"fdsup://directions/FAT%20Viewer?VAR:PED=2007&amp;VAR:AUDIT_MODE=SUMMARY&amp;VAR:PERIOD=CY&amp;VAR:AUDIT_ID=186748&amp;VAR:DATE=2007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6.555000&amp;VAR:V=20.070446&amp;VAR:","null=.html"}</definedName>
    <definedName name="_750__FDSAUDITLINK__" localSheetId="4" hidden="1">{"fdsup://directions/FAT%20Viewer?VAR:PED=2007&amp;VAR:AUDIT_MODE=SUMMARY&amp;VAR:PERIOD=CY&amp;VAR:AUDIT_ID=186748&amp;VAR:DATE=2007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6.555000&amp;VAR:V=20.070446&amp;VAR:","null=.html"}</definedName>
    <definedName name="_750__FDSAUDITLINK__" hidden="1">{"fdsup://directions/FAT%20Viewer?VAR:PED=2007&amp;VAR:AUDIT_MODE=SUMMARY&amp;VAR:PERIOD=CY&amp;VAR:AUDIT_ID=186748&amp;VAR:DATE=200703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6.555000&amp;VAR:V=20.070446&amp;VAR:","null=.html"}</definedName>
    <definedName name="_751__FDSAUDITLINK__" localSheetId="2" hidden="1">{"fdsup://directions/FAT%20Viewer?VAR:PED=2007&amp;VAR:AUDIT_MODE=SUMMARY&amp;VAR:PERIOD=CY&amp;VAR:AUDIT_ID=186748&amp;VAR:DATE=2007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779000&amp;VAR:V=19.735512&amp;VAR:","null=.html"}</definedName>
    <definedName name="_751__FDSAUDITLINK__" localSheetId="3" hidden="1">{"fdsup://directions/FAT%20Viewer?VAR:PED=2007&amp;VAR:AUDIT_MODE=SUMMARY&amp;VAR:PERIOD=CY&amp;VAR:AUDIT_ID=186748&amp;VAR:DATE=2007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779000&amp;VAR:V=19.735512&amp;VAR:","null=.html"}</definedName>
    <definedName name="_751__FDSAUDITLINK__" localSheetId="4" hidden="1">{"fdsup://directions/FAT%20Viewer?VAR:PED=2007&amp;VAR:AUDIT_MODE=SUMMARY&amp;VAR:PERIOD=CY&amp;VAR:AUDIT_ID=186748&amp;VAR:DATE=2007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779000&amp;VAR:V=19.735512&amp;VAR:","null=.html"}</definedName>
    <definedName name="_751__FDSAUDITLINK__" hidden="1">{"fdsup://directions/FAT%20Viewer?VAR:PED=2007&amp;VAR:AUDIT_MODE=SUMMARY&amp;VAR:PERIOD=CY&amp;VAR:AUDIT_ID=186748&amp;VAR:DATE=200703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3.779000&amp;VAR:V=19.735512&amp;VAR:","null=.html"}</definedName>
    <definedName name="_752__FDSAUDITLINK__" localSheetId="2" hidden="1">{"fdsup://directions/FAT%20Viewer?VAR:PED=2007&amp;VAR:AUDIT_MODE=SUMMARY&amp;VAR:PERIOD=CY&amp;VAR:AUDIT_ID=186748&amp;VAR:DATE=2007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87.639000&amp;VAR:V=19.788315&amp;VAR:","null=.html"}</definedName>
    <definedName name="_752__FDSAUDITLINK__" localSheetId="3" hidden="1">{"fdsup://directions/FAT%20Viewer?VAR:PED=2007&amp;VAR:AUDIT_MODE=SUMMARY&amp;VAR:PERIOD=CY&amp;VAR:AUDIT_ID=186748&amp;VAR:DATE=2007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87.639000&amp;VAR:V=19.788315&amp;VAR:","null=.html"}</definedName>
    <definedName name="_752__FDSAUDITLINK__" localSheetId="4" hidden="1">{"fdsup://directions/FAT%20Viewer?VAR:PED=2007&amp;VAR:AUDIT_MODE=SUMMARY&amp;VAR:PERIOD=CY&amp;VAR:AUDIT_ID=186748&amp;VAR:DATE=2007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87.639000&amp;VAR:V=19.788315&amp;VAR:","null=.html"}</definedName>
    <definedName name="_752__FDSAUDITLINK__" hidden="1">{"fdsup://directions/FAT%20Viewer?VAR:PED=2007&amp;VAR:AUDIT_MODE=SUMMARY&amp;VAR:PERIOD=CY&amp;VAR:AUDIT_ID=186748&amp;VAR:DATE=200703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87.639000&amp;VAR:V=19.788315&amp;VAR:","null=.html"}</definedName>
    <definedName name="_753__FDSAUDITLINK__" localSheetId="2" hidden="1">{"fdsup://directions/FAT%20Viewer?VAR:PED=2007&amp;VAR:AUDIT_MODE=SUMMARY&amp;VAR:PERIOD=CY&amp;VAR:AUDIT_ID=186748&amp;VAR:DATE=2007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9.757000&amp;VAR:V=19.719395&amp;VAR:","null=.html"}</definedName>
    <definedName name="_753__FDSAUDITLINK__" localSheetId="3" hidden="1">{"fdsup://directions/FAT%20Viewer?VAR:PED=2007&amp;VAR:AUDIT_MODE=SUMMARY&amp;VAR:PERIOD=CY&amp;VAR:AUDIT_ID=186748&amp;VAR:DATE=2007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9.757000&amp;VAR:V=19.719395&amp;VAR:","null=.html"}</definedName>
    <definedName name="_753__FDSAUDITLINK__" localSheetId="4" hidden="1">{"fdsup://directions/FAT%20Viewer?VAR:PED=2007&amp;VAR:AUDIT_MODE=SUMMARY&amp;VAR:PERIOD=CY&amp;VAR:AUDIT_ID=186748&amp;VAR:DATE=2007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9.757000&amp;VAR:V=19.719395&amp;VAR:","null=.html"}</definedName>
    <definedName name="_753__FDSAUDITLINK__" hidden="1">{"fdsup://directions/FAT%20Viewer?VAR:PED=2007&amp;VAR:AUDIT_MODE=SUMMARY&amp;VAR:PERIOD=CY&amp;VAR:AUDIT_ID=186748&amp;VAR:DATE=200703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9.757000&amp;VAR:V=19.719395&amp;VAR:","null=.html"}</definedName>
    <definedName name="_754__FDSAUDITLINK__" localSheetId="2" hidden="1">{"fdsup://directions/FAT%20Viewer?VAR:PED=2007&amp;VAR:AUDIT_MODE=SUMMARY&amp;VAR:PERIOD=CY&amp;VAR:AUDIT_ID=186748&amp;VAR:DATE=2007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6.894000&amp;VAR:V=18.877508&amp;VAR:","null=.html"}</definedName>
    <definedName name="_754__FDSAUDITLINK__" localSheetId="3" hidden="1">{"fdsup://directions/FAT%20Viewer?VAR:PED=2007&amp;VAR:AUDIT_MODE=SUMMARY&amp;VAR:PERIOD=CY&amp;VAR:AUDIT_ID=186748&amp;VAR:DATE=2007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6.894000&amp;VAR:V=18.877508&amp;VAR:","null=.html"}</definedName>
    <definedName name="_754__FDSAUDITLINK__" localSheetId="4" hidden="1">{"fdsup://directions/FAT%20Viewer?VAR:PED=2007&amp;VAR:AUDIT_MODE=SUMMARY&amp;VAR:PERIOD=CY&amp;VAR:AUDIT_ID=186748&amp;VAR:DATE=2007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6.894000&amp;VAR:V=18.877508&amp;VAR:","null=.html"}</definedName>
    <definedName name="_754__FDSAUDITLINK__" hidden="1">{"fdsup://directions/FAT%20Viewer?VAR:PED=2007&amp;VAR:AUDIT_MODE=SUMMARY&amp;VAR:PERIOD=CY&amp;VAR:AUDIT_ID=186748&amp;VAR:DATE=200703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6.894000&amp;VAR:V=18.877508&amp;VAR:","null=.html"}</definedName>
    <definedName name="_755__FDSAUDITLINK__" localSheetId="2" hidden="1">{"fdsup://directions/FAT%20Viewer?VAR:PED=2007&amp;VAR:AUDIT_MODE=SUMMARY&amp;VAR:PERIOD=CY&amp;VAR:AUDIT_ID=186748&amp;VAR:DATE=2007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2.341000&amp;VAR:V=18.936901&amp;VAR:","null=.html"}</definedName>
    <definedName name="_755__FDSAUDITLINK__" localSheetId="3" hidden="1">{"fdsup://directions/FAT%20Viewer?VAR:PED=2007&amp;VAR:AUDIT_MODE=SUMMARY&amp;VAR:PERIOD=CY&amp;VAR:AUDIT_ID=186748&amp;VAR:DATE=2007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2.341000&amp;VAR:V=18.936901&amp;VAR:","null=.html"}</definedName>
    <definedName name="_755__FDSAUDITLINK__" localSheetId="4" hidden="1">{"fdsup://directions/FAT%20Viewer?VAR:PED=2007&amp;VAR:AUDIT_MODE=SUMMARY&amp;VAR:PERIOD=CY&amp;VAR:AUDIT_ID=186748&amp;VAR:DATE=2007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2.341000&amp;VAR:V=18.936901&amp;VAR:","null=.html"}</definedName>
    <definedName name="_755__FDSAUDITLINK__" hidden="1">{"fdsup://directions/FAT%20Viewer?VAR:PED=2007&amp;VAR:AUDIT_MODE=SUMMARY&amp;VAR:PERIOD=CY&amp;VAR:AUDIT_ID=186748&amp;VAR:DATE=200703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62.341000&amp;VAR:V=18.936901&amp;VAR:","null=.html"}</definedName>
    <definedName name="_756__FDSAUDITLINK__" localSheetId="2" hidden="1">{"fdsup://directions/FAT%20Viewer?VAR:PED=2007&amp;VAR:AUDIT_MODE=SUMMARY&amp;VAR:PERIOD=CY&amp;VAR:AUDIT_ID=186748&amp;VAR:DATE=2007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2.810000&amp;VAR:V=18.568865&amp;VAR:","null=.html"}</definedName>
    <definedName name="_756__FDSAUDITLINK__" localSheetId="3" hidden="1">{"fdsup://directions/FAT%20Viewer?VAR:PED=2007&amp;VAR:AUDIT_MODE=SUMMARY&amp;VAR:PERIOD=CY&amp;VAR:AUDIT_ID=186748&amp;VAR:DATE=2007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2.810000&amp;VAR:V=18.568865&amp;VAR:","null=.html"}</definedName>
    <definedName name="_756__FDSAUDITLINK__" localSheetId="4" hidden="1">{"fdsup://directions/FAT%20Viewer?VAR:PED=2007&amp;VAR:AUDIT_MODE=SUMMARY&amp;VAR:PERIOD=CY&amp;VAR:AUDIT_ID=186748&amp;VAR:DATE=2007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2.810000&amp;VAR:V=18.568865&amp;VAR:","null=.html"}</definedName>
    <definedName name="_756__FDSAUDITLINK__" hidden="1">{"fdsup://directions/FAT%20Viewer?VAR:PED=2007&amp;VAR:AUDIT_MODE=SUMMARY&amp;VAR:PERIOD=CY&amp;VAR:AUDIT_ID=186748&amp;VAR:DATE=200703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52.810000&amp;VAR:V=18.568865&amp;VAR:","null=.html"}</definedName>
    <definedName name="_757__FDSAUDITLINK__" localSheetId="2" hidden="1">{"fdsup://directions/FAT%20Viewer?VAR:PED=2007&amp;VAR:AUDIT_MODE=SUMMARY&amp;VAR:PERIOD=CY&amp;VAR:AUDIT_ID=186748&amp;VAR:DATE=2007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4.879000&amp;VAR:V=19.020388&amp;VAR:","null=.html"}</definedName>
    <definedName name="_757__FDSAUDITLINK__" localSheetId="3" hidden="1">{"fdsup://directions/FAT%20Viewer?VAR:PED=2007&amp;VAR:AUDIT_MODE=SUMMARY&amp;VAR:PERIOD=CY&amp;VAR:AUDIT_ID=186748&amp;VAR:DATE=2007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4.879000&amp;VAR:V=19.020388&amp;VAR:","null=.html"}</definedName>
    <definedName name="_757__FDSAUDITLINK__" localSheetId="4" hidden="1">{"fdsup://directions/FAT%20Viewer?VAR:PED=2007&amp;VAR:AUDIT_MODE=SUMMARY&amp;VAR:PERIOD=CY&amp;VAR:AUDIT_ID=186748&amp;VAR:DATE=2007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4.879000&amp;VAR:V=19.020388&amp;VAR:","null=.html"}</definedName>
    <definedName name="_757__FDSAUDITLINK__" hidden="1">{"fdsup://directions/FAT%20Viewer?VAR:PED=2007&amp;VAR:AUDIT_MODE=SUMMARY&amp;VAR:PERIOD=CY&amp;VAR:AUDIT_ID=186748&amp;VAR:DATE=200703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4.879000&amp;VAR:V=19.020388&amp;VAR:","null=.html"}</definedName>
    <definedName name="_758__FDSAUDITLINK__" localSheetId="2" hidden="1">{"fdsup://directions/FAT%20Viewer?VAR:PED=2007&amp;VAR:AUDIT_MODE=SUMMARY&amp;VAR:PERIOD=CY&amp;VAR:AUDIT_ID=186748&amp;VAR:DATE=2007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9.853000&amp;VAR:V=19.058582&amp;VAR:","null=.html"}</definedName>
    <definedName name="_758__FDSAUDITLINK__" localSheetId="3" hidden="1">{"fdsup://directions/FAT%20Viewer?VAR:PED=2007&amp;VAR:AUDIT_MODE=SUMMARY&amp;VAR:PERIOD=CY&amp;VAR:AUDIT_ID=186748&amp;VAR:DATE=2007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9.853000&amp;VAR:V=19.058582&amp;VAR:","null=.html"}</definedName>
    <definedName name="_758__FDSAUDITLINK__" localSheetId="4" hidden="1">{"fdsup://directions/FAT%20Viewer?VAR:PED=2007&amp;VAR:AUDIT_MODE=SUMMARY&amp;VAR:PERIOD=CY&amp;VAR:AUDIT_ID=186748&amp;VAR:DATE=2007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9.853000&amp;VAR:V=19.058582&amp;VAR:","null=.html"}</definedName>
    <definedName name="_758__FDSAUDITLINK__" hidden="1">{"fdsup://directions/FAT%20Viewer?VAR:PED=2007&amp;VAR:AUDIT_MODE=SUMMARY&amp;VAR:PERIOD=CY&amp;VAR:AUDIT_ID=186748&amp;VAR:DATE=200703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99.853000&amp;VAR:V=19.058582&amp;VAR:","null=.html"}</definedName>
    <definedName name="_759__FDSAUDITLINK__" localSheetId="2" hidden="1">{"fdsup://directions/FAT%20Viewer?VAR:PED=2007&amp;VAR:AUDIT_MODE=SUMMARY&amp;VAR:PERIOD=CY&amp;VAR:AUDIT_ID=186748&amp;VAR:DATE=2007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9.611000&amp;VAR:V=18.898329&amp;VAR:","null=.html"}</definedName>
    <definedName name="_759__FDSAUDITLINK__" localSheetId="3" hidden="1">{"fdsup://directions/FAT%20Viewer?VAR:PED=2007&amp;VAR:AUDIT_MODE=SUMMARY&amp;VAR:PERIOD=CY&amp;VAR:AUDIT_ID=186748&amp;VAR:DATE=2007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9.611000&amp;VAR:V=18.898329&amp;VAR:","null=.html"}</definedName>
    <definedName name="_759__FDSAUDITLINK__" localSheetId="4" hidden="1">{"fdsup://directions/FAT%20Viewer?VAR:PED=2007&amp;VAR:AUDIT_MODE=SUMMARY&amp;VAR:PERIOD=CY&amp;VAR:AUDIT_ID=186748&amp;VAR:DATE=2007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9.611000&amp;VAR:V=18.898329&amp;VAR:","null=.html"}</definedName>
    <definedName name="_759__FDSAUDITLINK__" hidden="1">{"fdsup://directions/FAT%20Viewer?VAR:PED=2007&amp;VAR:AUDIT_MODE=SUMMARY&amp;VAR:PERIOD=CY&amp;VAR:AUDIT_ID=186748&amp;VAR:DATE=200703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9.611000&amp;VAR:V=18.898329&amp;VAR:","null=.html"}</definedName>
    <definedName name="_7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7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7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7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166488&amp;VAR:V0=14.449271&amp;VAR:V1=13.378150&amp;VAR:Y0=2005&amp;VAR:Y1=2006&amp;VAR:P=4138.290000&amp;VAR:DATE=20050401&amp;VAR:THRESH=-|-|-|","-|-|-|-"}</definedName>
    <definedName name="_760__FDSAUDITLINK__" localSheetId="2" hidden="1">{"fdsup://directions/FAT%20Viewer?VAR:PED=2007&amp;VAR:AUDIT_MODE=SUMMARY&amp;VAR:PERIOD=CY&amp;VAR:AUDIT_ID=186748&amp;VAR:DATE=2007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118000&amp;VAR:V=18.794771&amp;VAR:","null=.html"}</definedName>
    <definedName name="_760__FDSAUDITLINK__" localSheetId="3" hidden="1">{"fdsup://directions/FAT%20Viewer?VAR:PED=2007&amp;VAR:AUDIT_MODE=SUMMARY&amp;VAR:PERIOD=CY&amp;VAR:AUDIT_ID=186748&amp;VAR:DATE=2007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118000&amp;VAR:V=18.794771&amp;VAR:","null=.html"}</definedName>
    <definedName name="_760__FDSAUDITLINK__" localSheetId="4" hidden="1">{"fdsup://directions/FAT%20Viewer?VAR:PED=2007&amp;VAR:AUDIT_MODE=SUMMARY&amp;VAR:PERIOD=CY&amp;VAR:AUDIT_ID=186748&amp;VAR:DATE=2007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118000&amp;VAR:V=18.794771&amp;VAR:","null=.html"}</definedName>
    <definedName name="_760__FDSAUDITLINK__" hidden="1">{"fdsup://directions/FAT%20Viewer?VAR:PED=2007&amp;VAR:AUDIT_MODE=SUMMARY&amp;VAR:PERIOD=CY&amp;VAR:AUDIT_ID=186748&amp;VAR:DATE=200703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118000&amp;VAR:V=18.794771&amp;VAR:","null=.html"}</definedName>
    <definedName name="_761__FDSAUDITLINK__" localSheetId="2" hidden="1">{"fdsup://directions/FAT%20Viewer?VAR:PED=2007&amp;VAR:AUDIT_MODE=SUMMARY&amp;VAR:PERIOD=CY&amp;VAR:AUDIT_ID=186748&amp;VAR:DATE=2007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4.592000&amp;VAR:V=18.829363&amp;VAR:","null=.html"}</definedName>
    <definedName name="_761__FDSAUDITLINK__" localSheetId="3" hidden="1">{"fdsup://directions/FAT%20Viewer?VAR:PED=2007&amp;VAR:AUDIT_MODE=SUMMARY&amp;VAR:PERIOD=CY&amp;VAR:AUDIT_ID=186748&amp;VAR:DATE=2007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4.592000&amp;VAR:V=18.829363&amp;VAR:","null=.html"}</definedName>
    <definedName name="_761__FDSAUDITLINK__" localSheetId="4" hidden="1">{"fdsup://directions/FAT%20Viewer?VAR:PED=2007&amp;VAR:AUDIT_MODE=SUMMARY&amp;VAR:PERIOD=CY&amp;VAR:AUDIT_ID=186748&amp;VAR:DATE=2007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4.592000&amp;VAR:V=18.829363&amp;VAR:","null=.html"}</definedName>
    <definedName name="_761__FDSAUDITLINK__" hidden="1">{"fdsup://directions/FAT%20Viewer?VAR:PED=2007&amp;VAR:AUDIT_MODE=SUMMARY&amp;VAR:PERIOD=CY&amp;VAR:AUDIT_ID=186748&amp;VAR:DATE=200703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4.592000&amp;VAR:V=18.829363&amp;VAR:","null=.html"}</definedName>
    <definedName name="_762__FDSAUDITLINK__" localSheetId="2" hidden="1">{"fdsup://directions/FAT%20Viewer?VAR:PED=2007&amp;VAR:AUDIT_MODE=SUMMARY&amp;VAR:PERIOD=CY&amp;VAR:AUDIT_ID=186748&amp;VAR:DATE=2007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0.322000&amp;VAR:V=18.604137&amp;VAR:","null=.html"}</definedName>
    <definedName name="_762__FDSAUDITLINK__" localSheetId="3" hidden="1">{"fdsup://directions/FAT%20Viewer?VAR:PED=2007&amp;VAR:AUDIT_MODE=SUMMARY&amp;VAR:PERIOD=CY&amp;VAR:AUDIT_ID=186748&amp;VAR:DATE=2007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0.322000&amp;VAR:V=18.604137&amp;VAR:","null=.html"}</definedName>
    <definedName name="_762__FDSAUDITLINK__" localSheetId="4" hidden="1">{"fdsup://directions/FAT%20Viewer?VAR:PED=2007&amp;VAR:AUDIT_MODE=SUMMARY&amp;VAR:PERIOD=CY&amp;VAR:AUDIT_ID=186748&amp;VAR:DATE=2007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0.322000&amp;VAR:V=18.604137&amp;VAR:","null=.html"}</definedName>
    <definedName name="_762__FDSAUDITLINK__" hidden="1">{"fdsup://directions/FAT%20Viewer?VAR:PED=2007&amp;VAR:AUDIT_MODE=SUMMARY&amp;VAR:PERIOD=CY&amp;VAR:AUDIT_ID=186748&amp;VAR:DATE=200703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0.322000&amp;VAR:V=18.604137&amp;VAR:","null=.html"}</definedName>
    <definedName name="_763__FDSAUDITLINK__" localSheetId="2" hidden="1">{"fdsup://directions/FAT%20Viewer?VAR:PED=2007&amp;VAR:AUDIT_MODE=SUMMARY&amp;VAR:PERIOD=CY&amp;VAR:AUDIT_ID=186748&amp;VAR:DATE=2007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3.306000&amp;VAR:V=18.215593&amp;VAR:","null=.html"}</definedName>
    <definedName name="_763__FDSAUDITLINK__" localSheetId="3" hidden="1">{"fdsup://directions/FAT%20Viewer?VAR:PED=2007&amp;VAR:AUDIT_MODE=SUMMARY&amp;VAR:PERIOD=CY&amp;VAR:AUDIT_ID=186748&amp;VAR:DATE=2007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3.306000&amp;VAR:V=18.215593&amp;VAR:","null=.html"}</definedName>
    <definedName name="_763__FDSAUDITLINK__" localSheetId="4" hidden="1">{"fdsup://directions/FAT%20Viewer?VAR:PED=2007&amp;VAR:AUDIT_MODE=SUMMARY&amp;VAR:PERIOD=CY&amp;VAR:AUDIT_ID=186748&amp;VAR:DATE=2007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3.306000&amp;VAR:V=18.215593&amp;VAR:","null=.html"}</definedName>
    <definedName name="_763__FDSAUDITLINK__" hidden="1">{"fdsup://directions/FAT%20Viewer?VAR:PED=2007&amp;VAR:AUDIT_MODE=SUMMARY&amp;VAR:PERIOD=CY&amp;VAR:AUDIT_ID=186748&amp;VAR:DATE=200703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3.306000&amp;VAR:V=18.215593&amp;VAR:","null=.html"}</definedName>
    <definedName name="_764__FDSAUDITLINK__" localSheetId="2" hidden="1">{"fdsup://directions/FAT%20Viewer?VAR:PED=2007&amp;VAR:AUDIT_MODE=SUMMARY&amp;VAR:PERIOD=CY&amp;VAR:AUDIT_ID=186748&amp;VAR:DATE=2007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7.187000&amp;VAR:V=18.626764&amp;VAR:","null=.html"}</definedName>
    <definedName name="_764__FDSAUDITLINK__" localSheetId="3" hidden="1">{"fdsup://directions/FAT%20Viewer?VAR:PED=2007&amp;VAR:AUDIT_MODE=SUMMARY&amp;VAR:PERIOD=CY&amp;VAR:AUDIT_ID=186748&amp;VAR:DATE=2007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7.187000&amp;VAR:V=18.626764&amp;VAR:","null=.html"}</definedName>
    <definedName name="_764__FDSAUDITLINK__" localSheetId="4" hidden="1">{"fdsup://directions/FAT%20Viewer?VAR:PED=2007&amp;VAR:AUDIT_MODE=SUMMARY&amp;VAR:PERIOD=CY&amp;VAR:AUDIT_ID=186748&amp;VAR:DATE=2007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7.187000&amp;VAR:V=18.626764&amp;VAR:","null=.html"}</definedName>
    <definedName name="_764__FDSAUDITLINK__" hidden="1">{"fdsup://directions/FAT%20Viewer?VAR:PED=2007&amp;VAR:AUDIT_MODE=SUMMARY&amp;VAR:PERIOD=CY&amp;VAR:AUDIT_ID=186748&amp;VAR:DATE=200703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97.187000&amp;VAR:V=18.626764&amp;VAR:","null=.html"}</definedName>
    <definedName name="_765__FDSAUDITLINK__" localSheetId="2" hidden="1">{"fdsup://directions/FAT%20Viewer?VAR:PED=2007&amp;VAR:AUDIT_MODE=SUMMARY&amp;VAR:PERIOD=CY&amp;VAR:AUDIT_ID=186748&amp;VAR:DATE=2007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668000&amp;VAR:V=18.734222&amp;VAR:","null=.html"}</definedName>
    <definedName name="_765__FDSAUDITLINK__" localSheetId="3" hidden="1">{"fdsup://directions/FAT%20Viewer?VAR:PED=2007&amp;VAR:AUDIT_MODE=SUMMARY&amp;VAR:PERIOD=CY&amp;VAR:AUDIT_ID=186748&amp;VAR:DATE=2007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668000&amp;VAR:V=18.734222&amp;VAR:","null=.html"}</definedName>
    <definedName name="_765__FDSAUDITLINK__" localSheetId="4" hidden="1">{"fdsup://directions/FAT%20Viewer?VAR:PED=2007&amp;VAR:AUDIT_MODE=SUMMARY&amp;VAR:PERIOD=CY&amp;VAR:AUDIT_ID=186748&amp;VAR:DATE=2007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668000&amp;VAR:V=18.734222&amp;VAR:","null=.html"}</definedName>
    <definedName name="_765__FDSAUDITLINK__" hidden="1">{"fdsup://directions/FAT%20Viewer?VAR:PED=2007&amp;VAR:AUDIT_MODE=SUMMARY&amp;VAR:PERIOD=CY&amp;VAR:AUDIT_ID=186748&amp;VAR:DATE=200703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668000&amp;VAR:V=18.734222&amp;VAR:","null=.html"}</definedName>
    <definedName name="_766__FDSAUDITLINK__" localSheetId="2" hidden="1">{"fdsup://directions/FAT%20Viewer?VAR:PED=2006&amp;VAR:AUDIT_MODE=SUMMARY&amp;VAR:PERIOD=CY&amp;VAR:AUDIT_ID=186748&amp;VAR:DATE=2007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2.871000&amp;VAR:V=21.081726&amp;VAR:","null=.html"}</definedName>
    <definedName name="_766__FDSAUDITLINK__" localSheetId="3" hidden="1">{"fdsup://directions/FAT%20Viewer?VAR:PED=2006&amp;VAR:AUDIT_MODE=SUMMARY&amp;VAR:PERIOD=CY&amp;VAR:AUDIT_ID=186748&amp;VAR:DATE=2007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2.871000&amp;VAR:V=21.081726&amp;VAR:","null=.html"}</definedName>
    <definedName name="_766__FDSAUDITLINK__" localSheetId="4" hidden="1">{"fdsup://directions/FAT%20Viewer?VAR:PED=2006&amp;VAR:AUDIT_MODE=SUMMARY&amp;VAR:PERIOD=CY&amp;VAR:AUDIT_ID=186748&amp;VAR:DATE=2007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2.871000&amp;VAR:V=21.081726&amp;VAR:","null=.html"}</definedName>
    <definedName name="_766__FDSAUDITLINK__" hidden="1">{"fdsup://directions/FAT%20Viewer?VAR:PED=2006&amp;VAR:AUDIT_MODE=SUMMARY&amp;VAR:PERIOD=CY&amp;VAR:AUDIT_ID=186748&amp;VAR:DATE=20070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2.871000&amp;VAR:V=21.081726&amp;VAR:","null=.html"}</definedName>
    <definedName name="_767__FDSAUDITLINK__" localSheetId="2" hidden="1">{"fdsup://directions/FAT%20Viewer?VAR:PED=2006&amp;VAR:AUDIT_MODE=SUMMARY&amp;VAR:PERIOD=CY&amp;VAR:AUDIT_ID=186748&amp;VAR:DATE=2007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861000&amp;VAR:V=21.539553&amp;VAR:","null=.html"}</definedName>
    <definedName name="_767__FDSAUDITLINK__" localSheetId="3" hidden="1">{"fdsup://directions/FAT%20Viewer?VAR:PED=2006&amp;VAR:AUDIT_MODE=SUMMARY&amp;VAR:PERIOD=CY&amp;VAR:AUDIT_ID=186748&amp;VAR:DATE=2007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861000&amp;VAR:V=21.539553&amp;VAR:","null=.html"}</definedName>
    <definedName name="_767__FDSAUDITLINK__" localSheetId="4" hidden="1">{"fdsup://directions/FAT%20Viewer?VAR:PED=2006&amp;VAR:AUDIT_MODE=SUMMARY&amp;VAR:PERIOD=CY&amp;VAR:AUDIT_ID=186748&amp;VAR:DATE=2007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861000&amp;VAR:V=21.539553&amp;VAR:","null=.html"}</definedName>
    <definedName name="_767__FDSAUDITLINK__" hidden="1">{"fdsup://directions/FAT%20Viewer?VAR:PED=2006&amp;VAR:AUDIT_MODE=SUMMARY&amp;VAR:PERIOD=CY&amp;VAR:AUDIT_ID=186748&amp;VAR:DATE=20070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4.861000&amp;VAR:V=21.539553&amp;VAR:","null=.html"}</definedName>
    <definedName name="_768__FDSAUDITLINK__" localSheetId="2" hidden="1">{"fdsup://directions/FAT%20Viewer?VAR:PED=2006&amp;VAR:AUDIT_MODE=SUMMARY&amp;VAR:PERIOD=CY&amp;VAR:AUDIT_ID=186748&amp;VAR:DATE=2007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53.142000&amp;VAR:V=21.706205&amp;VAR:","null=.html"}</definedName>
    <definedName name="_768__FDSAUDITLINK__" localSheetId="3" hidden="1">{"fdsup://directions/FAT%20Viewer?VAR:PED=2006&amp;VAR:AUDIT_MODE=SUMMARY&amp;VAR:PERIOD=CY&amp;VAR:AUDIT_ID=186748&amp;VAR:DATE=2007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53.142000&amp;VAR:V=21.706205&amp;VAR:","null=.html"}</definedName>
    <definedName name="_768__FDSAUDITLINK__" localSheetId="4" hidden="1">{"fdsup://directions/FAT%20Viewer?VAR:PED=2006&amp;VAR:AUDIT_MODE=SUMMARY&amp;VAR:PERIOD=CY&amp;VAR:AUDIT_ID=186748&amp;VAR:DATE=2007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53.142000&amp;VAR:V=21.706205&amp;VAR:","null=.html"}</definedName>
    <definedName name="_768__FDSAUDITLINK__" hidden="1">{"fdsup://directions/FAT%20Viewer?VAR:PED=2006&amp;VAR:AUDIT_MODE=SUMMARY&amp;VAR:PERIOD=CY&amp;VAR:AUDIT_ID=186748&amp;VAR:DATE=20070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53.142000&amp;VAR:V=21.706205&amp;VAR:","null=.html"}</definedName>
    <definedName name="_769__FDSAUDITLINK__" localSheetId="2" hidden="1">{"fdsup://directions/FAT%20Viewer?VAR:PED=2006&amp;VAR:AUDIT_MODE=SUMMARY&amp;VAR:PERIOD=CY&amp;VAR:AUDIT_ID=186748&amp;VAR:DATE=2007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4.839000&amp;VAR:V=21.755257&amp;VAR:","null=.html"}</definedName>
    <definedName name="_769__FDSAUDITLINK__" localSheetId="3" hidden="1">{"fdsup://directions/FAT%20Viewer?VAR:PED=2006&amp;VAR:AUDIT_MODE=SUMMARY&amp;VAR:PERIOD=CY&amp;VAR:AUDIT_ID=186748&amp;VAR:DATE=2007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4.839000&amp;VAR:V=21.755257&amp;VAR:","null=.html"}</definedName>
    <definedName name="_769__FDSAUDITLINK__" localSheetId="4" hidden="1">{"fdsup://directions/FAT%20Viewer?VAR:PED=2006&amp;VAR:AUDIT_MODE=SUMMARY&amp;VAR:PERIOD=CY&amp;VAR:AUDIT_ID=186748&amp;VAR:DATE=2007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4.839000&amp;VAR:V=21.755257&amp;VAR:","null=.html"}</definedName>
    <definedName name="_769__FDSAUDITLINK__" hidden="1">{"fdsup://directions/FAT%20Viewer?VAR:PED=2006&amp;VAR:AUDIT_MODE=SUMMARY&amp;VAR:PERIOD=CY&amp;VAR:AUDIT_ID=186748&amp;VAR:DATE=200702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44.839000&amp;VAR:V=21.755257&amp;VAR:","null=.html"}</definedName>
    <definedName name="_7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7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7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7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768871&amp;VAR:V0=14.951381&amp;VAR:V1=13.905981&amp;VAR:Y0=2005&amp;VAR:Y1=2006&amp;VAR:P=4184.911000&amp;VAR:DATE=20050301&amp;VAR:THRESH=-|-|-|","-|-|-|-"}</definedName>
    <definedName name="_770__FDSAUDITLINK__" localSheetId="2" hidden="1">{"fdsup://directions/FAT%20Viewer?VAR:PED=2006&amp;VAR:AUDIT_MODE=SUMMARY&amp;VAR:PERIOD=CY&amp;VAR:AUDIT_ID=186748&amp;VAR:DATE=2007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5.992000&amp;VAR:V=21.651535&amp;VAR:","null=.html"}</definedName>
    <definedName name="_770__FDSAUDITLINK__" localSheetId="3" hidden="1">{"fdsup://directions/FAT%20Viewer?VAR:PED=2006&amp;VAR:AUDIT_MODE=SUMMARY&amp;VAR:PERIOD=CY&amp;VAR:AUDIT_ID=186748&amp;VAR:DATE=2007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5.992000&amp;VAR:V=21.651535&amp;VAR:","null=.html"}</definedName>
    <definedName name="_770__FDSAUDITLINK__" localSheetId="4" hidden="1">{"fdsup://directions/FAT%20Viewer?VAR:PED=2006&amp;VAR:AUDIT_MODE=SUMMARY&amp;VAR:PERIOD=CY&amp;VAR:AUDIT_ID=186748&amp;VAR:DATE=2007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5.992000&amp;VAR:V=21.651535&amp;VAR:","null=.html"}</definedName>
    <definedName name="_770__FDSAUDITLINK__" hidden="1">{"fdsup://directions/FAT%20Viewer?VAR:PED=2006&amp;VAR:AUDIT_MODE=SUMMARY&amp;VAR:PERIOD=CY&amp;VAR:AUDIT_ID=186748&amp;VAR:DATE=20070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25.992000&amp;VAR:V=21.651535&amp;VAR:","null=.html"}</definedName>
    <definedName name="_771__FDSAUDITLINK__" localSheetId="2" hidden="1">{"fdsup://directions/FAT%20Viewer?VAR:PED=2006&amp;VAR:AUDIT_MODE=SUMMARY&amp;VAR:PERIOD=CY&amp;VAR:AUDIT_ID=186748&amp;VAR:DATE=2007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1.260000&amp;VAR:V=21.504858&amp;VAR:","null=.html"}</definedName>
    <definedName name="_771__FDSAUDITLINK__" localSheetId="3" hidden="1">{"fdsup://directions/FAT%20Viewer?VAR:PED=2006&amp;VAR:AUDIT_MODE=SUMMARY&amp;VAR:PERIOD=CY&amp;VAR:AUDIT_ID=186748&amp;VAR:DATE=2007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1.260000&amp;VAR:V=21.504858&amp;VAR:","null=.html"}</definedName>
    <definedName name="_771__FDSAUDITLINK__" localSheetId="4" hidden="1">{"fdsup://directions/FAT%20Viewer?VAR:PED=2006&amp;VAR:AUDIT_MODE=SUMMARY&amp;VAR:PERIOD=CY&amp;VAR:AUDIT_ID=186748&amp;VAR:DATE=2007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1.260000&amp;VAR:V=21.504858&amp;VAR:","null=.html"}</definedName>
    <definedName name="_771__FDSAUDITLINK__" hidden="1">{"fdsup://directions/FAT%20Viewer?VAR:PED=2006&amp;VAR:AUDIT_MODE=SUMMARY&amp;VAR:PERIOD=CY&amp;VAR:AUDIT_ID=186748&amp;VAR:DATE=20070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1.260000&amp;VAR:V=21.504858&amp;VAR:","null=.html"}</definedName>
    <definedName name="_772__FDSAUDITLINK__" localSheetId="2" hidden="1">{"fdsup://directions/FAT%20Viewer?VAR:PED=2006&amp;VAR:AUDIT_MODE=SUMMARY&amp;VAR:PERIOD=CY&amp;VAR:AUDIT_ID=186748&amp;VAR:DATE=2007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299000&amp;VAR:V=21.572353&amp;VAR:","null=.html"}</definedName>
    <definedName name="_772__FDSAUDITLINK__" localSheetId="3" hidden="1">{"fdsup://directions/FAT%20Viewer?VAR:PED=2006&amp;VAR:AUDIT_MODE=SUMMARY&amp;VAR:PERIOD=CY&amp;VAR:AUDIT_ID=186748&amp;VAR:DATE=2007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299000&amp;VAR:V=21.572353&amp;VAR:","null=.html"}</definedName>
    <definedName name="_772__FDSAUDITLINK__" localSheetId="4" hidden="1">{"fdsup://directions/FAT%20Viewer?VAR:PED=2006&amp;VAR:AUDIT_MODE=SUMMARY&amp;VAR:PERIOD=CY&amp;VAR:AUDIT_ID=186748&amp;VAR:DATE=2007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299000&amp;VAR:V=21.572353&amp;VAR:","null=.html"}</definedName>
    <definedName name="_772__FDSAUDITLINK__" hidden="1">{"fdsup://directions/FAT%20Viewer?VAR:PED=2006&amp;VAR:AUDIT_MODE=SUMMARY&amp;VAR:PERIOD=CY&amp;VAR:AUDIT_ID=186748&amp;VAR:DATE=20070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299000&amp;VAR:V=21.572353&amp;VAR:","null=.html"}</definedName>
    <definedName name="_773__FDSAUDITLINK__" localSheetId="2" hidden="1">{"fdsup://directions/FAT%20Viewer?VAR:PED=2006&amp;VAR:AUDIT_MODE=SUMMARY&amp;VAR:PERIOD=CY&amp;VAR:AUDIT_ID=186748&amp;VAR:DATE=2007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496000&amp;VAR:V=21.249174&amp;VAR:","null=.html"}</definedName>
    <definedName name="_773__FDSAUDITLINK__" localSheetId="3" hidden="1">{"fdsup://directions/FAT%20Viewer?VAR:PED=2006&amp;VAR:AUDIT_MODE=SUMMARY&amp;VAR:PERIOD=CY&amp;VAR:AUDIT_ID=186748&amp;VAR:DATE=2007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496000&amp;VAR:V=21.249174&amp;VAR:","null=.html"}</definedName>
    <definedName name="_773__FDSAUDITLINK__" localSheetId="4" hidden="1">{"fdsup://directions/FAT%20Viewer?VAR:PED=2006&amp;VAR:AUDIT_MODE=SUMMARY&amp;VAR:PERIOD=CY&amp;VAR:AUDIT_ID=186748&amp;VAR:DATE=2007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496000&amp;VAR:V=21.249174&amp;VAR:","null=.html"}</definedName>
    <definedName name="_773__FDSAUDITLINK__" hidden="1">{"fdsup://directions/FAT%20Viewer?VAR:PED=2006&amp;VAR:AUDIT_MODE=SUMMARY&amp;VAR:PERIOD=CY&amp;VAR:AUDIT_ID=186748&amp;VAR:DATE=20070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99.496000&amp;VAR:V=21.249174&amp;VAR:","null=.html"}</definedName>
    <definedName name="_774__FDSAUDITLINK__" localSheetId="2" hidden="1">{"fdsup://directions/FAT%20Viewer?VAR:PED=2006&amp;VAR:AUDIT_MODE=SUMMARY&amp;VAR:PERIOD=CY&amp;VAR:AUDIT_ID=186748&amp;VAR:DATE=2007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395000&amp;VAR:V=21.304148&amp;VAR:","null=.html"}</definedName>
    <definedName name="_774__FDSAUDITLINK__" localSheetId="3" hidden="1">{"fdsup://directions/FAT%20Viewer?VAR:PED=2006&amp;VAR:AUDIT_MODE=SUMMARY&amp;VAR:PERIOD=CY&amp;VAR:AUDIT_ID=186748&amp;VAR:DATE=2007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395000&amp;VAR:V=21.304148&amp;VAR:","null=.html"}</definedName>
    <definedName name="_774__FDSAUDITLINK__" localSheetId="4" hidden="1">{"fdsup://directions/FAT%20Viewer?VAR:PED=2006&amp;VAR:AUDIT_MODE=SUMMARY&amp;VAR:PERIOD=CY&amp;VAR:AUDIT_ID=186748&amp;VAR:DATE=2007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395000&amp;VAR:V=21.304148&amp;VAR:","null=.html"}</definedName>
    <definedName name="_774__FDSAUDITLINK__" hidden="1">{"fdsup://directions/FAT%20Viewer?VAR:PED=2006&amp;VAR:AUDIT_MODE=SUMMARY&amp;VAR:PERIOD=CY&amp;VAR:AUDIT_ID=186748&amp;VAR:DATE=200702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3.395000&amp;VAR:V=21.304148&amp;VAR:","null=.html"}</definedName>
    <definedName name="_775__FDSAUDITLINK__" localSheetId="2" hidden="1">{"fdsup://directions/FAT%20Viewer?VAR:PED=2006&amp;VAR:AUDIT_MODE=SUMMARY&amp;VAR:PERIOD=CY&amp;VAR:AUDIT_ID=186748&amp;VAR:DATE=2007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956000&amp;VAR:V=21.410595&amp;VAR:","null=.html"}</definedName>
    <definedName name="_775__FDSAUDITLINK__" localSheetId="3" hidden="1">{"fdsup://directions/FAT%20Viewer?VAR:PED=2006&amp;VAR:AUDIT_MODE=SUMMARY&amp;VAR:PERIOD=CY&amp;VAR:AUDIT_ID=186748&amp;VAR:DATE=2007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956000&amp;VAR:V=21.410595&amp;VAR:","null=.html"}</definedName>
    <definedName name="_775__FDSAUDITLINK__" localSheetId="4" hidden="1">{"fdsup://directions/FAT%20Viewer?VAR:PED=2006&amp;VAR:AUDIT_MODE=SUMMARY&amp;VAR:PERIOD=CY&amp;VAR:AUDIT_ID=186748&amp;VAR:DATE=2007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956000&amp;VAR:V=21.410595&amp;VAR:","null=.html"}</definedName>
    <definedName name="_775__FDSAUDITLINK__" hidden="1">{"fdsup://directions/FAT%20Viewer?VAR:PED=2006&amp;VAR:AUDIT_MODE=SUMMARY&amp;VAR:PERIOD=CY&amp;VAR:AUDIT_ID=186748&amp;VAR:DATE=20070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6001.956000&amp;VAR:V=21.410595&amp;VAR:","null=.html"}</definedName>
    <definedName name="_776__FDSAUDITLINK__" localSheetId="2" hidden="1">{"fdsup://directions/FAT%20Viewer?VAR:PED=2006&amp;VAR:AUDIT_MODE=SUMMARY&amp;VAR:PERIOD=CY&amp;VAR:AUDIT_ID=186748&amp;VAR:DATE=2007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9.691000&amp;VAR:V=21.353985&amp;VAR:","null=.html"}</definedName>
    <definedName name="_776__FDSAUDITLINK__" localSheetId="3" hidden="1">{"fdsup://directions/FAT%20Viewer?VAR:PED=2006&amp;VAR:AUDIT_MODE=SUMMARY&amp;VAR:PERIOD=CY&amp;VAR:AUDIT_ID=186748&amp;VAR:DATE=2007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9.691000&amp;VAR:V=21.353985&amp;VAR:","null=.html"}</definedName>
    <definedName name="_776__FDSAUDITLINK__" localSheetId="4" hidden="1">{"fdsup://directions/FAT%20Viewer?VAR:PED=2006&amp;VAR:AUDIT_MODE=SUMMARY&amp;VAR:PERIOD=CY&amp;VAR:AUDIT_ID=186748&amp;VAR:DATE=2007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9.691000&amp;VAR:V=21.353985&amp;VAR:","null=.html"}</definedName>
    <definedName name="_776__FDSAUDITLINK__" hidden="1">{"fdsup://directions/FAT%20Viewer?VAR:PED=2006&amp;VAR:AUDIT_MODE=SUMMARY&amp;VAR:PERIOD=CY&amp;VAR:AUDIT_ID=186748&amp;VAR:DATE=20070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69.691000&amp;VAR:V=21.353985&amp;VAR:","null=.html"}</definedName>
    <definedName name="_777__FDSAUDITLINK__" localSheetId="2" hidden="1">{"fdsup://directions/FAT%20Viewer?VAR:PED=2006&amp;VAR:AUDIT_MODE=SUMMARY&amp;VAR:PERIOD=CY&amp;VAR:AUDIT_ID=186748&amp;VAR:DATE=2007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4.942000&amp;VAR:V=21.344254&amp;VAR:","null=.html"}</definedName>
    <definedName name="_777__FDSAUDITLINK__" localSheetId="3" hidden="1">{"fdsup://directions/FAT%20Viewer?VAR:PED=2006&amp;VAR:AUDIT_MODE=SUMMARY&amp;VAR:PERIOD=CY&amp;VAR:AUDIT_ID=186748&amp;VAR:DATE=2007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4.942000&amp;VAR:V=21.344254&amp;VAR:","null=.html"}</definedName>
    <definedName name="_777__FDSAUDITLINK__" localSheetId="4" hidden="1">{"fdsup://directions/FAT%20Viewer?VAR:PED=2006&amp;VAR:AUDIT_MODE=SUMMARY&amp;VAR:PERIOD=CY&amp;VAR:AUDIT_ID=186748&amp;VAR:DATE=2007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4.942000&amp;VAR:V=21.344254&amp;VAR:","null=.html"}</definedName>
    <definedName name="_777__FDSAUDITLINK__" hidden="1">{"fdsup://directions/FAT%20Viewer?VAR:PED=2006&amp;VAR:AUDIT_MODE=SUMMARY&amp;VAR:PERIOD=CY&amp;VAR:AUDIT_ID=186748&amp;VAR:DATE=20070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44.942000&amp;VAR:V=21.344254&amp;VAR:","null=.html"}</definedName>
    <definedName name="_778__FDSAUDITLINK__" localSheetId="2" hidden="1">{"fdsup://directions/FAT%20Viewer?VAR:PED=2006&amp;VAR:AUDIT_MODE=SUMMARY&amp;VAR:PERIOD=CY&amp;VAR:AUDIT_ID=186748&amp;VAR:DATE=2007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2.658000&amp;VAR:V=21.391844&amp;VAR:","null=.html"}</definedName>
    <definedName name="_778__FDSAUDITLINK__" localSheetId="3" hidden="1">{"fdsup://directions/FAT%20Viewer?VAR:PED=2006&amp;VAR:AUDIT_MODE=SUMMARY&amp;VAR:PERIOD=CY&amp;VAR:AUDIT_ID=186748&amp;VAR:DATE=2007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2.658000&amp;VAR:V=21.391844&amp;VAR:","null=.html"}</definedName>
    <definedName name="_778__FDSAUDITLINK__" localSheetId="4" hidden="1">{"fdsup://directions/FAT%20Viewer?VAR:PED=2006&amp;VAR:AUDIT_MODE=SUMMARY&amp;VAR:PERIOD=CY&amp;VAR:AUDIT_ID=186748&amp;VAR:DATE=2007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2.658000&amp;VAR:V=21.391844&amp;VAR:","null=.html"}</definedName>
    <definedName name="_778__FDSAUDITLINK__" hidden="1">{"fdsup://directions/FAT%20Viewer?VAR:PED=2006&amp;VAR:AUDIT_MODE=SUMMARY&amp;VAR:PERIOD=CY&amp;VAR:AUDIT_ID=186748&amp;VAR:DATE=20070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2.658000&amp;VAR:V=21.391844&amp;VAR:","null=.html"}</definedName>
    <definedName name="_779__FDSAUDITLINK__" localSheetId="2" hidden="1">{"fdsup://directions/FAT%20Viewer?VAR:PED=2006&amp;VAR:AUDIT_MODE=SUMMARY&amp;VAR:PERIOD=CY&amp;VAR:AUDIT_ID=186748&amp;VAR:DATE=2007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5.041000&amp;VAR:V=21.329428&amp;VAR:","null=.html"}</definedName>
    <definedName name="_779__FDSAUDITLINK__" localSheetId="3" hidden="1">{"fdsup://directions/FAT%20Viewer?VAR:PED=2006&amp;VAR:AUDIT_MODE=SUMMARY&amp;VAR:PERIOD=CY&amp;VAR:AUDIT_ID=186748&amp;VAR:DATE=2007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5.041000&amp;VAR:V=21.329428&amp;VAR:","null=.html"}</definedName>
    <definedName name="_779__FDSAUDITLINK__" localSheetId="4" hidden="1">{"fdsup://directions/FAT%20Viewer?VAR:PED=2006&amp;VAR:AUDIT_MODE=SUMMARY&amp;VAR:PERIOD=CY&amp;VAR:AUDIT_ID=186748&amp;VAR:DATE=2007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5.041000&amp;VAR:V=21.329428&amp;VAR:","null=.html"}</definedName>
    <definedName name="_779__FDSAUDITLINK__" hidden="1">{"fdsup://directions/FAT%20Viewer?VAR:PED=2006&amp;VAR:AUDIT_MODE=SUMMARY&amp;VAR:PERIOD=CY&amp;VAR:AUDIT_ID=186748&amp;VAR:DATE=200702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35.041000&amp;VAR:V=21.329428&amp;VAR:","null=.html"}</definedName>
    <definedName name="_7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7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7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7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4.758764&amp;VAR:V0=14.850882&amp;VAR:V1=13.863872&amp;VAR:Y0=2005&amp;VAR:Y1=2006&amp;VAR:P=4127.665000&amp;VAR:DATE=20050201&amp;VAR:THRESH=-|-|-|","-|-|-|-"}</definedName>
    <definedName name="_780__FDSAUDITLINK__" localSheetId="2" hidden="1">{"fdsup://directions/FAT%20Viewer?VAR:PED=2006&amp;VAR:AUDIT_MODE=SUMMARY&amp;VAR:PERIOD=CY&amp;VAR:AUDIT_ID=186748&amp;VAR:DATE=2007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7.305000&amp;VAR:V=21.215584&amp;VAR:","null=.html"}</definedName>
    <definedName name="_780__FDSAUDITLINK__" localSheetId="3" hidden="1">{"fdsup://directions/FAT%20Viewer?VAR:PED=2006&amp;VAR:AUDIT_MODE=SUMMARY&amp;VAR:PERIOD=CY&amp;VAR:AUDIT_ID=186748&amp;VAR:DATE=2007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7.305000&amp;VAR:V=21.215584&amp;VAR:","null=.html"}</definedName>
    <definedName name="_780__FDSAUDITLINK__" localSheetId="4" hidden="1">{"fdsup://directions/FAT%20Viewer?VAR:PED=2006&amp;VAR:AUDIT_MODE=SUMMARY&amp;VAR:PERIOD=CY&amp;VAR:AUDIT_ID=186748&amp;VAR:DATE=2007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7.305000&amp;VAR:V=21.215584&amp;VAR:","null=.html"}</definedName>
    <definedName name="_780__FDSAUDITLINK__" hidden="1">{"fdsup://directions/FAT%20Viewer?VAR:PED=2006&amp;VAR:AUDIT_MODE=SUMMARY&amp;VAR:PERIOD=CY&amp;VAR:AUDIT_ID=186748&amp;VAR:DATE=20070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7.305000&amp;VAR:V=21.215584&amp;VAR:","null=.html"}</definedName>
    <definedName name="_781__FDSAUDITLINK__" localSheetId="2" hidden="1">{"fdsup://directions/FAT%20Viewer?VAR:PED=2006&amp;VAR:AUDIT_MODE=SUMMARY&amp;VAR:PERIOD=CY&amp;VAR:AUDIT_ID=186748&amp;VAR:DATE=2007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6.896000&amp;VAR:V=21.291370&amp;VAR:","null=.html"}</definedName>
    <definedName name="_781__FDSAUDITLINK__" localSheetId="3" hidden="1">{"fdsup://directions/FAT%20Viewer?VAR:PED=2006&amp;VAR:AUDIT_MODE=SUMMARY&amp;VAR:PERIOD=CY&amp;VAR:AUDIT_ID=186748&amp;VAR:DATE=2007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6.896000&amp;VAR:V=21.291370&amp;VAR:","null=.html"}</definedName>
    <definedName name="_781__FDSAUDITLINK__" localSheetId="4" hidden="1">{"fdsup://directions/FAT%20Viewer?VAR:PED=2006&amp;VAR:AUDIT_MODE=SUMMARY&amp;VAR:PERIOD=CY&amp;VAR:AUDIT_ID=186748&amp;VAR:DATE=2007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6.896000&amp;VAR:V=21.291370&amp;VAR:","null=.html"}</definedName>
    <definedName name="_781__FDSAUDITLINK__" hidden="1">{"fdsup://directions/FAT%20Viewer?VAR:PED=2006&amp;VAR:AUDIT_MODE=SUMMARY&amp;VAR:PERIOD=CY&amp;VAR:AUDIT_ID=186748&amp;VAR:DATE=20070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906.896000&amp;VAR:V=21.291370&amp;VAR:","null=.html"}</definedName>
    <definedName name="_782__FDSAUDITLINK__" localSheetId="2" hidden="1">{"fdsup://directions/FAT%20Viewer?VAR:PED=2006&amp;VAR:AUDIT_MODE=SUMMARY&amp;VAR:PERIOD=CY&amp;VAR:AUDIT_ID=186748&amp;VAR:DATE=2007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8.754000&amp;VAR:V=21.112670&amp;VAR:","null=.html"}</definedName>
    <definedName name="_782__FDSAUDITLINK__" localSheetId="3" hidden="1">{"fdsup://directions/FAT%20Viewer?VAR:PED=2006&amp;VAR:AUDIT_MODE=SUMMARY&amp;VAR:PERIOD=CY&amp;VAR:AUDIT_ID=186748&amp;VAR:DATE=2007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8.754000&amp;VAR:V=21.112670&amp;VAR:","null=.html"}</definedName>
    <definedName name="_782__FDSAUDITLINK__" localSheetId="4" hidden="1">{"fdsup://directions/FAT%20Viewer?VAR:PED=2006&amp;VAR:AUDIT_MODE=SUMMARY&amp;VAR:PERIOD=CY&amp;VAR:AUDIT_ID=186748&amp;VAR:DATE=2007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8.754000&amp;VAR:V=21.112670&amp;VAR:","null=.html"}</definedName>
    <definedName name="_782__FDSAUDITLINK__" hidden="1">{"fdsup://directions/FAT%20Viewer?VAR:PED=2006&amp;VAR:AUDIT_MODE=SUMMARY&amp;VAR:PERIOD=CY&amp;VAR:AUDIT_ID=186748&amp;VAR:DATE=20070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78.754000&amp;VAR:V=21.112670&amp;VAR:","null=.html"}</definedName>
    <definedName name="_783__FDSAUDITLINK__" localSheetId="2" hidden="1">{"fdsup://directions/FAT%20Viewer?VAR:PED=2006&amp;VAR:AUDIT_MODE=SUMMARY&amp;VAR:PERIOD=CY&amp;VAR:AUDIT_ID=186748&amp;VAR:DATE=2007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942000&amp;VAR:V=20.959198&amp;VAR:","null=.html"}</definedName>
    <definedName name="_783__FDSAUDITLINK__" localSheetId="3" hidden="1">{"fdsup://directions/FAT%20Viewer?VAR:PED=2006&amp;VAR:AUDIT_MODE=SUMMARY&amp;VAR:PERIOD=CY&amp;VAR:AUDIT_ID=186748&amp;VAR:DATE=2007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942000&amp;VAR:V=20.959198&amp;VAR:","null=.html"}</definedName>
    <definedName name="_783__FDSAUDITLINK__" localSheetId="4" hidden="1">{"fdsup://directions/FAT%20Viewer?VAR:PED=2006&amp;VAR:AUDIT_MODE=SUMMARY&amp;VAR:PERIOD=CY&amp;VAR:AUDIT_ID=186748&amp;VAR:DATE=2007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942000&amp;VAR:V=20.959198&amp;VAR:","null=.html"}</definedName>
    <definedName name="_783__FDSAUDITLINK__" hidden="1">{"fdsup://directions/FAT%20Viewer?VAR:PED=2006&amp;VAR:AUDIT_MODE=SUMMARY&amp;VAR:PERIOD=CY&amp;VAR:AUDIT_ID=186748&amp;VAR:DATE=20070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31.942000&amp;VAR:V=20.959198&amp;VAR:","null=.html"}</definedName>
    <definedName name="_784__FDSAUDITLINK__" localSheetId="2" hidden="1">{"fdsup://directions/FAT%20Viewer?VAR:PED=2006&amp;VAR:AUDIT_MODE=SUMMARY&amp;VAR:PERIOD=CY&amp;VAR:AUDIT_ID=186748&amp;VAR:DATE=2007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1.688000&amp;VAR:V=21.031075&amp;VAR:","null=.html"}</definedName>
    <definedName name="_784__FDSAUDITLINK__" localSheetId="3" hidden="1">{"fdsup://directions/FAT%20Viewer?VAR:PED=2006&amp;VAR:AUDIT_MODE=SUMMARY&amp;VAR:PERIOD=CY&amp;VAR:AUDIT_ID=186748&amp;VAR:DATE=2007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1.688000&amp;VAR:V=21.031075&amp;VAR:","null=.html"}</definedName>
    <definedName name="_784__FDSAUDITLINK__" localSheetId="4" hidden="1">{"fdsup://directions/FAT%20Viewer?VAR:PED=2006&amp;VAR:AUDIT_MODE=SUMMARY&amp;VAR:PERIOD=CY&amp;VAR:AUDIT_ID=186748&amp;VAR:DATE=2007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1.688000&amp;VAR:V=21.031075&amp;VAR:","null=.html"}</definedName>
    <definedName name="_784__FDSAUDITLINK__" hidden="1">{"fdsup://directions/FAT%20Viewer?VAR:PED=2006&amp;VAR:AUDIT_MODE=SUMMARY&amp;VAR:PERIOD=CY&amp;VAR:AUDIT_ID=186748&amp;VAR:DATE=200702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41.688000&amp;VAR:V=21.031075&amp;VAR:","null=.html"}</definedName>
    <definedName name="_785__FDSAUDITLINK__" localSheetId="2" hidden="1">{"fdsup://directions/FAT%20Viewer?VAR:PED=2006&amp;VAR:AUDIT_MODE=SUMMARY&amp;VAR:PERIOD=CY&amp;VAR:AUDIT_ID=186748&amp;VAR:DATE=2007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4.145000&amp;VAR:V=20.938326&amp;VAR:","null=.html"}</definedName>
    <definedName name="_785__FDSAUDITLINK__" localSheetId="3" hidden="1">{"fdsup://directions/FAT%20Viewer?VAR:PED=2006&amp;VAR:AUDIT_MODE=SUMMARY&amp;VAR:PERIOD=CY&amp;VAR:AUDIT_ID=186748&amp;VAR:DATE=2007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4.145000&amp;VAR:V=20.938326&amp;VAR:","null=.html"}</definedName>
    <definedName name="_785__FDSAUDITLINK__" localSheetId="4" hidden="1">{"fdsup://directions/FAT%20Viewer?VAR:PED=2006&amp;VAR:AUDIT_MODE=SUMMARY&amp;VAR:PERIOD=CY&amp;VAR:AUDIT_ID=186748&amp;VAR:DATE=2007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4.145000&amp;VAR:V=20.938326&amp;VAR:","null=.html"}</definedName>
    <definedName name="_785__FDSAUDITLINK__" hidden="1">{"fdsup://directions/FAT%20Viewer?VAR:PED=2006&amp;VAR:AUDIT_MODE=SUMMARY&amp;VAR:PERIOD=CY&amp;VAR:AUDIT_ID=186748&amp;VAR:DATE=20070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4.145000&amp;VAR:V=20.938326&amp;VAR:","null=.html"}</definedName>
    <definedName name="_786__FDSAUDITLINK__" localSheetId="2" hidden="1">{"fdsup://directions/FAT%20Viewer?VAR:PED=2006&amp;VAR:AUDIT_MODE=SUMMARY&amp;VAR:PERIOD=CY&amp;VAR:AUDIT_ID=186748&amp;VAR:DATE=2007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3.567000&amp;VAR:V=20.766450&amp;VAR:","null=.html"}</definedName>
    <definedName name="_786__FDSAUDITLINK__" localSheetId="3" hidden="1">{"fdsup://directions/FAT%20Viewer?VAR:PED=2006&amp;VAR:AUDIT_MODE=SUMMARY&amp;VAR:PERIOD=CY&amp;VAR:AUDIT_ID=186748&amp;VAR:DATE=2007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3.567000&amp;VAR:V=20.766450&amp;VAR:","null=.html"}</definedName>
    <definedName name="_786__FDSAUDITLINK__" localSheetId="4" hidden="1">{"fdsup://directions/FAT%20Viewer?VAR:PED=2006&amp;VAR:AUDIT_MODE=SUMMARY&amp;VAR:PERIOD=CY&amp;VAR:AUDIT_ID=186748&amp;VAR:DATE=2007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3.567000&amp;VAR:V=20.766450&amp;VAR:","null=.html"}</definedName>
    <definedName name="_786__FDSAUDITLINK__" hidden="1">{"fdsup://directions/FAT%20Viewer?VAR:PED=2006&amp;VAR:AUDIT_MODE=SUMMARY&amp;VAR:PERIOD=CY&amp;VAR:AUDIT_ID=186748&amp;VAR:DATE=200701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83.567000&amp;VAR:V=20.766450&amp;VAR:","null=.html"}</definedName>
    <definedName name="_787__FDSAUDITLINK__" localSheetId="2" hidden="1">{"fdsup://directions/FAT%20Viewer?VAR:PED=2006&amp;VAR:AUDIT_MODE=SUMMARY&amp;VAR:PERIOD=CY&amp;VAR:AUDIT_ID=186748&amp;VAR:DATE=2007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808000&amp;VAR:V=20.931301&amp;VAR:","null=.html"}</definedName>
    <definedName name="_787__FDSAUDITLINK__" localSheetId="3" hidden="1">{"fdsup://directions/FAT%20Viewer?VAR:PED=2006&amp;VAR:AUDIT_MODE=SUMMARY&amp;VAR:PERIOD=CY&amp;VAR:AUDIT_ID=186748&amp;VAR:DATE=2007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808000&amp;VAR:V=20.931301&amp;VAR:","null=.html"}</definedName>
    <definedName name="_787__FDSAUDITLINK__" localSheetId="4" hidden="1">{"fdsup://directions/FAT%20Viewer?VAR:PED=2006&amp;VAR:AUDIT_MODE=SUMMARY&amp;VAR:PERIOD=CY&amp;VAR:AUDIT_ID=186748&amp;VAR:DATE=2007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808000&amp;VAR:V=20.931301&amp;VAR:","null=.html"}</definedName>
    <definedName name="_787__FDSAUDITLINK__" hidden="1">{"fdsup://directions/FAT%20Viewer?VAR:PED=2006&amp;VAR:AUDIT_MODE=SUMMARY&amp;VAR:PERIOD=CY&amp;VAR:AUDIT_ID=186748&amp;VAR:DATE=20070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821.808000&amp;VAR:V=20.931301&amp;VAR:","null=.html"}</definedName>
    <definedName name="_788__FDSAUDITLINK__" localSheetId="2" hidden="1">{"fdsup://directions/FAT%20Viewer?VAR:PED=2006&amp;VAR:AUDIT_MODE=SUMMARY&amp;VAR:PERIOD=CY&amp;VAR:AUDIT_ID=186748&amp;VAR:DATE=2007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69.956000&amp;VAR:V=20.705042&amp;VAR:","null=.html"}</definedName>
    <definedName name="_788__FDSAUDITLINK__" localSheetId="3" hidden="1">{"fdsup://directions/FAT%20Viewer?VAR:PED=2006&amp;VAR:AUDIT_MODE=SUMMARY&amp;VAR:PERIOD=CY&amp;VAR:AUDIT_ID=186748&amp;VAR:DATE=2007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69.956000&amp;VAR:V=20.705042&amp;VAR:","null=.html"}</definedName>
    <definedName name="_788__FDSAUDITLINK__" localSheetId="4" hidden="1">{"fdsup://directions/FAT%20Viewer?VAR:PED=2006&amp;VAR:AUDIT_MODE=SUMMARY&amp;VAR:PERIOD=CY&amp;VAR:AUDIT_ID=186748&amp;VAR:DATE=2007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69.956000&amp;VAR:V=20.705042&amp;VAR:","null=.html"}</definedName>
    <definedName name="_788__FDSAUDITLINK__" hidden="1">{"fdsup://directions/FAT%20Viewer?VAR:PED=2006&amp;VAR:AUDIT_MODE=SUMMARY&amp;VAR:PERIOD=CY&amp;VAR:AUDIT_ID=186748&amp;VAR:DATE=20070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69.956000&amp;VAR:V=20.705042&amp;VAR:","null=.html"}</definedName>
    <definedName name="_789__FDSAUDITLINK__" localSheetId="2" hidden="1">{"fdsup://directions/FAT%20Viewer?VAR:PED=2006&amp;VAR:AUDIT_MODE=SUMMARY&amp;VAR:PERIOD=CY&amp;VAR:AUDIT_ID=186748&amp;VAR:DATE=2007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38049&amp;VAR:","null=.html"}</definedName>
    <definedName name="_789__FDSAUDITLINK__" localSheetId="3" hidden="1">{"fdsup://directions/FAT%20Viewer?VAR:PED=2006&amp;VAR:AUDIT_MODE=SUMMARY&amp;VAR:PERIOD=CY&amp;VAR:AUDIT_ID=186748&amp;VAR:DATE=2007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38049&amp;VAR:","null=.html"}</definedName>
    <definedName name="_789__FDSAUDITLINK__" localSheetId="4" hidden="1">{"fdsup://directions/FAT%20Viewer?VAR:PED=2006&amp;VAR:AUDIT_MODE=SUMMARY&amp;VAR:PERIOD=CY&amp;VAR:AUDIT_ID=186748&amp;VAR:DATE=2007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38049&amp;VAR:","null=.html"}</definedName>
    <definedName name="_789__FDSAUDITLINK__" hidden="1">{"fdsup://directions/FAT%20Viewer?VAR:PED=2006&amp;VAR:AUDIT_MODE=SUMMARY&amp;VAR:PERIOD=CY&amp;VAR:AUDIT_ID=186748&amp;VAR:DATE=200701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38049&amp;VAR:","null=.html"}</definedName>
    <definedName name="_7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7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7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7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4.887505&amp;VAR:V0=16.635883&amp;VAR:V1=14.887505&amp;VAR:Y0=2004&amp;VAR:Y1=2005&amp;VAR:P=4050.604000&amp;VAR:DATE=20041231&amp;VAR:THRESH=-|-|-|","-|-|-|-"}</definedName>
    <definedName name="_790__FDSAUDITLINK__" localSheetId="2" hidden="1">{"fdsup://directions/FAT%20Viewer?VAR:PED=2006&amp;VAR:AUDIT_MODE=SUMMARY&amp;VAR:PERIOD=CY&amp;VAR:AUDIT_ID=186748&amp;VAR:DATE=2007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59977&amp;VAR:","null=.html"}</definedName>
    <definedName name="_790__FDSAUDITLINK__" localSheetId="3" hidden="1">{"fdsup://directions/FAT%20Viewer?VAR:PED=2006&amp;VAR:AUDIT_MODE=SUMMARY&amp;VAR:PERIOD=CY&amp;VAR:AUDIT_ID=186748&amp;VAR:DATE=2007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59977&amp;VAR:","null=.html"}</definedName>
    <definedName name="_790__FDSAUDITLINK__" localSheetId="4" hidden="1">{"fdsup://directions/FAT%20Viewer?VAR:PED=2006&amp;VAR:AUDIT_MODE=SUMMARY&amp;VAR:PERIOD=CY&amp;VAR:AUDIT_ID=186748&amp;VAR:DATE=2007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59977&amp;VAR:","null=.html"}</definedName>
    <definedName name="_790__FDSAUDITLINK__" hidden="1">{"fdsup://directions/FAT%20Viewer?VAR:PED=2006&amp;VAR:AUDIT_MODE=SUMMARY&amp;VAR:PERIOD=CY&amp;VAR:AUDIT_ID=186748&amp;VAR:DATE=200701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8.799000&amp;VAR:V=20.759977&amp;VAR:","null=.html"}</definedName>
    <definedName name="_791__FDSAUDITLINK__" localSheetId="2" hidden="1">{"fdsup://directions/FAT%20Viewer?VAR:PED=2006&amp;VAR:AUDIT_MODE=SUMMARY&amp;VAR:PERIOD=CY&amp;VAR:AUDIT_ID=186748&amp;VAR:DATE=2007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7.363000&amp;VAR:V=20.828281&amp;VAR:","null=.html"}</definedName>
    <definedName name="_791__FDSAUDITLINK__" localSheetId="3" hidden="1">{"fdsup://directions/FAT%20Viewer?VAR:PED=2006&amp;VAR:AUDIT_MODE=SUMMARY&amp;VAR:PERIOD=CY&amp;VAR:AUDIT_ID=186748&amp;VAR:DATE=2007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7.363000&amp;VAR:V=20.828281&amp;VAR:","null=.html"}</definedName>
    <definedName name="_791__FDSAUDITLINK__" localSheetId="4" hidden="1">{"fdsup://directions/FAT%20Viewer?VAR:PED=2006&amp;VAR:AUDIT_MODE=SUMMARY&amp;VAR:PERIOD=CY&amp;VAR:AUDIT_ID=186748&amp;VAR:DATE=2007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7.363000&amp;VAR:V=20.828281&amp;VAR:","null=.html"}</definedName>
    <definedName name="_791__FDSAUDITLINK__" hidden="1">{"fdsup://directions/FAT%20Viewer?VAR:PED=2006&amp;VAR:AUDIT_MODE=SUMMARY&amp;VAR:PERIOD=CY&amp;VAR:AUDIT_ID=186748&amp;VAR:DATE=20070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77.363000&amp;VAR:V=20.828281&amp;VAR:","null=.html"}</definedName>
    <definedName name="_792__FDSAUDITLINK__" localSheetId="2" hidden="1">{"fdsup://directions/FAT%20Viewer?VAR:PED=2006&amp;VAR:AUDIT_MODE=SUMMARY&amp;VAR:PERIOD=CY&amp;VAR:AUDIT_ID=186748&amp;VAR:DATE=2007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43.590000&amp;VAR:V=20.770708&amp;VAR:","null=.html"}</definedName>
    <definedName name="_792__FDSAUDITLINK__" localSheetId="3" hidden="1">{"fdsup://directions/FAT%20Viewer?VAR:PED=2006&amp;VAR:AUDIT_MODE=SUMMARY&amp;VAR:PERIOD=CY&amp;VAR:AUDIT_ID=186748&amp;VAR:DATE=2007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43.590000&amp;VAR:V=20.770708&amp;VAR:","null=.html"}</definedName>
    <definedName name="_792__FDSAUDITLINK__" localSheetId="4" hidden="1">{"fdsup://directions/FAT%20Viewer?VAR:PED=2006&amp;VAR:AUDIT_MODE=SUMMARY&amp;VAR:PERIOD=CY&amp;VAR:AUDIT_ID=186748&amp;VAR:DATE=2007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43.590000&amp;VAR:V=20.770708&amp;VAR:","null=.html"}</definedName>
    <definedName name="_792__FDSAUDITLINK__" hidden="1">{"fdsup://directions/FAT%20Viewer?VAR:PED=2006&amp;VAR:AUDIT_MODE=SUMMARY&amp;VAR:PERIOD=CY&amp;VAR:AUDIT_ID=186748&amp;VAR:DATE=20070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43.590000&amp;VAR:V=20.770708&amp;VAR:","null=.html"}</definedName>
    <definedName name="_793__FDSAUDITLINK__" localSheetId="2" hidden="1">{"fdsup://directions/FAT%20Viewer?VAR:PED=2006&amp;VAR:AUDIT_MODE=SUMMARY&amp;VAR:PERIOD=CY&amp;VAR:AUDIT_ID=186748&amp;VAR:DATE=2007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4.451000&amp;VAR:V=20.790401&amp;VAR:","null=.html"}</definedName>
    <definedName name="_793__FDSAUDITLINK__" localSheetId="3" hidden="1">{"fdsup://directions/FAT%20Viewer?VAR:PED=2006&amp;VAR:AUDIT_MODE=SUMMARY&amp;VAR:PERIOD=CY&amp;VAR:AUDIT_ID=186748&amp;VAR:DATE=2007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4.451000&amp;VAR:V=20.790401&amp;VAR:","null=.html"}</definedName>
    <definedName name="_793__FDSAUDITLINK__" localSheetId="4" hidden="1">{"fdsup://directions/FAT%20Viewer?VAR:PED=2006&amp;VAR:AUDIT_MODE=SUMMARY&amp;VAR:PERIOD=CY&amp;VAR:AUDIT_ID=186748&amp;VAR:DATE=2007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4.451000&amp;VAR:V=20.790401&amp;VAR:","null=.html"}</definedName>
    <definedName name="_793__FDSAUDITLINK__" hidden="1">{"fdsup://directions/FAT%20Viewer?VAR:PED=2006&amp;VAR:AUDIT_MODE=SUMMARY&amp;VAR:PERIOD=CY&amp;VAR:AUDIT_ID=186748&amp;VAR:DATE=20070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734.451000&amp;VAR:V=20.790401&amp;VAR:","null=.html"}</definedName>
    <definedName name="_794__FDSAUDITLINK__" localSheetId="2" hidden="1">{"fdsup://directions/FAT%20Viewer?VAR:PED=2006&amp;VAR:AUDIT_MODE=SUMMARY&amp;VAR:PERIOD=CY&amp;VAR:AUDIT_ID=186748&amp;VAR:DATE=2007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1.030000&amp;VAR:V=20.631176&amp;VAR:","null=.html"}</definedName>
    <definedName name="_794__FDSAUDITLINK__" localSheetId="3" hidden="1">{"fdsup://directions/FAT%20Viewer?VAR:PED=2006&amp;VAR:AUDIT_MODE=SUMMARY&amp;VAR:PERIOD=CY&amp;VAR:AUDIT_ID=186748&amp;VAR:DATE=2007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1.030000&amp;VAR:V=20.631176&amp;VAR:","null=.html"}</definedName>
    <definedName name="_794__FDSAUDITLINK__" localSheetId="4" hidden="1">{"fdsup://directions/FAT%20Viewer?VAR:PED=2006&amp;VAR:AUDIT_MODE=SUMMARY&amp;VAR:PERIOD=CY&amp;VAR:AUDIT_ID=186748&amp;VAR:DATE=2007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1.030000&amp;VAR:V=20.631176&amp;VAR:","null=.html"}</definedName>
    <definedName name="_794__FDSAUDITLINK__" hidden="1">{"fdsup://directions/FAT%20Viewer?VAR:PED=2006&amp;VAR:AUDIT_MODE=SUMMARY&amp;VAR:PERIOD=CY&amp;VAR:AUDIT_ID=186748&amp;VAR:DATE=200701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1.030000&amp;VAR:V=20.631176&amp;VAR:","null=.html"}</definedName>
    <definedName name="_795__FDSAUDITLINK__" localSheetId="2" hidden="1">{"fdsup://directions/FAT%20Viewer?VAR:PED=2006&amp;VAR:AUDIT_MODE=SUMMARY&amp;VAR:PERIOD=CY&amp;VAR:AUDIT_ID=186748&amp;VAR:DATE=2007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9.957000&amp;VAR:V=20.559465&amp;VAR:","null=.html"}</definedName>
    <definedName name="_795__FDSAUDITLINK__" localSheetId="3" hidden="1">{"fdsup://directions/FAT%20Viewer?VAR:PED=2006&amp;VAR:AUDIT_MODE=SUMMARY&amp;VAR:PERIOD=CY&amp;VAR:AUDIT_ID=186748&amp;VAR:DATE=2007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9.957000&amp;VAR:V=20.559465&amp;VAR:","null=.html"}</definedName>
    <definedName name="_795__FDSAUDITLINK__" localSheetId="4" hidden="1">{"fdsup://directions/FAT%20Viewer?VAR:PED=2006&amp;VAR:AUDIT_MODE=SUMMARY&amp;VAR:PERIOD=CY&amp;VAR:AUDIT_ID=186748&amp;VAR:DATE=2007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9.957000&amp;VAR:V=20.559465&amp;VAR:","null=.html"}</definedName>
    <definedName name="_795__FDSAUDITLINK__" hidden="1">{"fdsup://directions/FAT%20Viewer?VAR:PED=2006&amp;VAR:AUDIT_MODE=SUMMARY&amp;VAR:PERIOD=CY&amp;VAR:AUDIT_ID=186748&amp;VAR:DATE=200701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9.957000&amp;VAR:V=20.559465&amp;VAR:","null=.html"}</definedName>
    <definedName name="_796__FDSAUDITLINK__" localSheetId="2" hidden="1">{"fdsup://directions/FAT%20Viewer?VAR:PED=2006&amp;VAR:AUDIT_MODE=SUMMARY&amp;VAR:PERIOD=CY&amp;VAR:AUDIT_ID=186748&amp;VAR:DATE=2007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4.179000&amp;VAR:V=20.506882&amp;VAR:","null=.html"}</definedName>
    <definedName name="_796__FDSAUDITLINK__" localSheetId="3" hidden="1">{"fdsup://directions/FAT%20Viewer?VAR:PED=2006&amp;VAR:AUDIT_MODE=SUMMARY&amp;VAR:PERIOD=CY&amp;VAR:AUDIT_ID=186748&amp;VAR:DATE=2007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4.179000&amp;VAR:V=20.506882&amp;VAR:","null=.html"}</definedName>
    <definedName name="_796__FDSAUDITLINK__" localSheetId="4" hidden="1">{"fdsup://directions/FAT%20Viewer?VAR:PED=2006&amp;VAR:AUDIT_MODE=SUMMARY&amp;VAR:PERIOD=CY&amp;VAR:AUDIT_ID=186748&amp;VAR:DATE=2007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4.179000&amp;VAR:V=20.506882&amp;VAR:","null=.html"}</definedName>
    <definedName name="_796__FDSAUDITLINK__" hidden="1">{"fdsup://directions/FAT%20Viewer?VAR:PED=2006&amp;VAR:AUDIT_MODE=SUMMARY&amp;VAR:PERIOD=CY&amp;VAR:AUDIT_ID=186748&amp;VAR:DATE=20070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4.179000&amp;VAR:V=20.506882&amp;VAR:","null=.html"}</definedName>
    <definedName name="_797__FDSAUDITLINK__" localSheetId="2" hidden="1">{"fdsup://directions/FAT%20Viewer?VAR:PED=2006&amp;VAR:AUDIT_MODE=SUMMARY&amp;VAR:PERIOD=CY&amp;VAR:AUDIT_ID=186748&amp;VAR:DATE=2007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492000&amp;VAR:V=20.549318&amp;VAR:","null=.html"}</definedName>
    <definedName name="_797__FDSAUDITLINK__" localSheetId="3" hidden="1">{"fdsup://directions/FAT%20Viewer?VAR:PED=2006&amp;VAR:AUDIT_MODE=SUMMARY&amp;VAR:PERIOD=CY&amp;VAR:AUDIT_ID=186748&amp;VAR:DATE=2007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492000&amp;VAR:V=20.549318&amp;VAR:","null=.html"}</definedName>
    <definedName name="_797__FDSAUDITLINK__" localSheetId="4" hidden="1">{"fdsup://directions/FAT%20Viewer?VAR:PED=2006&amp;VAR:AUDIT_MODE=SUMMARY&amp;VAR:PERIOD=CY&amp;VAR:AUDIT_ID=186748&amp;VAR:DATE=2007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492000&amp;VAR:V=20.549318&amp;VAR:","null=.html"}</definedName>
    <definedName name="_797__FDSAUDITLINK__" hidden="1">{"fdsup://directions/FAT%20Viewer?VAR:PED=2006&amp;VAR:AUDIT_MODE=SUMMARY&amp;VAR:PERIOD=CY&amp;VAR:AUDIT_ID=186748&amp;VAR:DATE=20070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492000&amp;VAR:V=20.549318&amp;VAR:","null=.html"}</definedName>
    <definedName name="_798__FDSAUDITLINK__" localSheetId="2" hidden="1">{"fdsup://directions/FAT%20Viewer?VAR:PED=2006&amp;VAR:AUDIT_MODE=SUMMARY&amp;VAR:PERIOD=CY&amp;VAR:AUDIT_ID=186748&amp;VAR:DATE=2007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025000&amp;VAR:V=20.418234&amp;VAR:","null=.html"}</definedName>
    <definedName name="_798__FDSAUDITLINK__" localSheetId="3" hidden="1">{"fdsup://directions/FAT%20Viewer?VAR:PED=2006&amp;VAR:AUDIT_MODE=SUMMARY&amp;VAR:PERIOD=CY&amp;VAR:AUDIT_ID=186748&amp;VAR:DATE=2007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025000&amp;VAR:V=20.418234&amp;VAR:","null=.html"}</definedName>
    <definedName name="_798__FDSAUDITLINK__" localSheetId="4" hidden="1">{"fdsup://directions/FAT%20Viewer?VAR:PED=2006&amp;VAR:AUDIT_MODE=SUMMARY&amp;VAR:PERIOD=CY&amp;VAR:AUDIT_ID=186748&amp;VAR:DATE=2007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025000&amp;VAR:V=20.418234&amp;VAR:","null=.html"}</definedName>
    <definedName name="_798__FDSAUDITLINK__" hidden="1">{"fdsup://directions/FAT%20Viewer?VAR:PED=2006&amp;VAR:AUDIT_MODE=SUMMARY&amp;VAR:PERIOD=CY&amp;VAR:AUDIT_ID=186748&amp;VAR:DATE=20070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80.025000&amp;VAR:V=20.418234&amp;VAR:","null=.html"}</definedName>
    <definedName name="_799__FDSAUDITLINK__" localSheetId="2" hidden="1">{"fdsup://directions/FAT%20Viewer?VAR:PED=2006&amp;VAR:AUDIT_MODE=SUMMARY&amp;VAR:PERIOD=CY&amp;VAR:AUDIT_ID=186748&amp;VAR:DATE=2007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4.470000&amp;VAR:V=20.440544&amp;VAR:","null=.html"}</definedName>
    <definedName name="_799__FDSAUDITLINK__" localSheetId="3" hidden="1">{"fdsup://directions/FAT%20Viewer?VAR:PED=2006&amp;VAR:AUDIT_MODE=SUMMARY&amp;VAR:PERIOD=CY&amp;VAR:AUDIT_ID=186748&amp;VAR:DATE=2007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4.470000&amp;VAR:V=20.440544&amp;VAR:","null=.html"}</definedName>
    <definedName name="_799__FDSAUDITLINK__" localSheetId="4" hidden="1">{"fdsup://directions/FAT%20Viewer?VAR:PED=2006&amp;VAR:AUDIT_MODE=SUMMARY&amp;VAR:PERIOD=CY&amp;VAR:AUDIT_ID=186748&amp;VAR:DATE=2007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4.470000&amp;VAR:V=20.440544&amp;VAR:","null=.html"}</definedName>
    <definedName name="_799__FDSAUDITLINK__" hidden="1">{"fdsup://directions/FAT%20Viewer?VAR:PED=2006&amp;VAR:AUDIT_MODE=SUMMARY&amp;VAR:PERIOD=CY&amp;VAR:AUDIT_ID=186748&amp;VAR:DATE=200701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4.470000&amp;VAR:V=20.440544&amp;VAR:","null=.html"}</definedName>
    <definedName name="_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8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8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8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31507&amp;VAR:V=11.785340&amp;VAR:V0=12.631300&amp;VAR:V1=11.128395&amp;VAR:Y0=2011&amp;VAR:Y1=2012&amp;VAR:P=4514.768074&amp;VAR:DATE=20110713&amp;VAR:THRESH=-|-|-|","-|-|-|-"}</definedName>
    <definedName name="_800__FDSAUDITLINK__" localSheetId="2" hidden="1">{"fdsup://directions/FAT%20Viewer?VAR:PED=2006&amp;VAR:AUDIT_MODE=SUMMARY&amp;VAR:PERIOD=CY&amp;VAR:AUDIT_ID=186748&amp;VAR:DATE=2007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1.063000&amp;VAR:V=20.215221&amp;VAR:","null=.html"}</definedName>
    <definedName name="_800__FDSAUDITLINK__" localSheetId="3" hidden="1">{"fdsup://directions/FAT%20Viewer?VAR:PED=2006&amp;VAR:AUDIT_MODE=SUMMARY&amp;VAR:PERIOD=CY&amp;VAR:AUDIT_ID=186748&amp;VAR:DATE=2007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1.063000&amp;VAR:V=20.215221&amp;VAR:","null=.html"}</definedName>
    <definedName name="_800__FDSAUDITLINK__" localSheetId="4" hidden="1">{"fdsup://directions/FAT%20Viewer?VAR:PED=2006&amp;VAR:AUDIT_MODE=SUMMARY&amp;VAR:PERIOD=CY&amp;VAR:AUDIT_ID=186748&amp;VAR:DATE=2007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1.063000&amp;VAR:V=20.215221&amp;VAR:","null=.html"}</definedName>
    <definedName name="_800__FDSAUDITLINK__" hidden="1">{"fdsup://directions/FAT%20Viewer?VAR:PED=2006&amp;VAR:AUDIT_MODE=SUMMARY&amp;VAR:PERIOD=CY&amp;VAR:AUDIT_ID=186748&amp;VAR:DATE=200701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1.063000&amp;VAR:V=20.215221&amp;VAR:","null=.html"}</definedName>
    <definedName name="_801__FDSAUDITLINK__" localSheetId="2" hidden="1">{"fdsup://directions/FAT%20Viewer?VAR:PED=2006&amp;VAR:AUDIT_MODE=SUMMARY&amp;VAR:PERIOD=CY&amp;VAR:AUDIT_ID=186748&amp;VAR:DATE=2007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27.950000&amp;VAR:V=20.019264&amp;VAR:","null=.html"}</definedName>
    <definedName name="_801__FDSAUDITLINK__" localSheetId="3" hidden="1">{"fdsup://directions/FAT%20Viewer?VAR:PED=2006&amp;VAR:AUDIT_MODE=SUMMARY&amp;VAR:PERIOD=CY&amp;VAR:AUDIT_ID=186748&amp;VAR:DATE=2007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27.950000&amp;VAR:V=20.019264&amp;VAR:","null=.html"}</definedName>
    <definedName name="_801__FDSAUDITLINK__" localSheetId="4" hidden="1">{"fdsup://directions/FAT%20Viewer?VAR:PED=2006&amp;VAR:AUDIT_MODE=SUMMARY&amp;VAR:PERIOD=CY&amp;VAR:AUDIT_ID=186748&amp;VAR:DATE=2007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27.950000&amp;VAR:V=20.019264&amp;VAR:","null=.html"}</definedName>
    <definedName name="_801__FDSAUDITLINK__" hidden="1">{"fdsup://directions/FAT%20Viewer?VAR:PED=2006&amp;VAR:AUDIT_MODE=SUMMARY&amp;VAR:PERIOD=CY&amp;VAR:AUDIT_ID=186748&amp;VAR:DATE=20070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27.950000&amp;VAR:V=20.019264&amp;VAR:","null=.html"}</definedName>
    <definedName name="_802__FDSAUDITLINK__" localSheetId="2" hidden="1">{"fdsup://directions/FAT%20Viewer?VAR:PED=2006&amp;VAR:AUDIT_MODE=SUMMARY&amp;VAR:PERIOD=CY&amp;VAR:AUDIT_ID=186748&amp;VAR:DATE=2007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6.004000&amp;VAR:V=20.218513&amp;VAR:","null=.html"}</definedName>
    <definedName name="_802__FDSAUDITLINK__" localSheetId="3" hidden="1">{"fdsup://directions/FAT%20Viewer?VAR:PED=2006&amp;VAR:AUDIT_MODE=SUMMARY&amp;VAR:PERIOD=CY&amp;VAR:AUDIT_ID=186748&amp;VAR:DATE=2007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6.004000&amp;VAR:V=20.218513&amp;VAR:","null=.html"}</definedName>
    <definedName name="_802__FDSAUDITLINK__" localSheetId="4" hidden="1">{"fdsup://directions/FAT%20Viewer?VAR:PED=2006&amp;VAR:AUDIT_MODE=SUMMARY&amp;VAR:PERIOD=CY&amp;VAR:AUDIT_ID=186748&amp;VAR:DATE=2007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6.004000&amp;VAR:V=20.218513&amp;VAR:","null=.html"}</definedName>
    <definedName name="_802__FDSAUDITLINK__" hidden="1">{"fdsup://directions/FAT%20Viewer?VAR:PED=2006&amp;VAR:AUDIT_MODE=SUMMARY&amp;VAR:PERIOD=CY&amp;VAR:AUDIT_ID=186748&amp;VAR:DATE=20070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6.004000&amp;VAR:V=20.218513&amp;VAR:","null=.html"}</definedName>
    <definedName name="_803__FDSAUDITLINK__" localSheetId="2" hidden="1">{"fdsup://directions/FAT%20Viewer?VAR:PED=2006&amp;VAR:AUDIT_MODE=SUMMARY&amp;VAR:PERIOD=CY&amp;VAR:AUDIT_ID=186748&amp;VAR:DATE=2007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9.557000&amp;VAR:V=20.002617&amp;VAR:","null=.html"}</definedName>
    <definedName name="_803__FDSAUDITLINK__" localSheetId="3" hidden="1">{"fdsup://directions/FAT%20Viewer?VAR:PED=2006&amp;VAR:AUDIT_MODE=SUMMARY&amp;VAR:PERIOD=CY&amp;VAR:AUDIT_ID=186748&amp;VAR:DATE=2007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9.557000&amp;VAR:V=20.002617&amp;VAR:","null=.html"}</definedName>
    <definedName name="_803__FDSAUDITLINK__" localSheetId="4" hidden="1">{"fdsup://directions/FAT%20Viewer?VAR:PED=2006&amp;VAR:AUDIT_MODE=SUMMARY&amp;VAR:PERIOD=CY&amp;VAR:AUDIT_ID=186748&amp;VAR:DATE=2007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9.557000&amp;VAR:V=20.002617&amp;VAR:","null=.html"}</definedName>
    <definedName name="_803__FDSAUDITLINK__" hidden="1">{"fdsup://directions/FAT%20Viewer?VAR:PED=2006&amp;VAR:AUDIT_MODE=SUMMARY&amp;VAR:PERIOD=CY&amp;VAR:AUDIT_ID=186748&amp;VAR:DATE=20070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09.557000&amp;VAR:V=20.002617&amp;VAR:","null=.html"}</definedName>
    <definedName name="_804__FDSAUDITLINK__" localSheetId="2" hidden="1">{"fdsup://directions/FAT%20Viewer?VAR:PED=2006&amp;VAR:AUDIT_MODE=SUMMARY&amp;VAR:PERIOD=CY&amp;VAR:AUDIT_ID=186748&amp;VAR:DATE=2007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735000&amp;VAR:V=20.085020&amp;VAR:","null=.html"}</definedName>
    <definedName name="_804__FDSAUDITLINK__" localSheetId="3" hidden="1">{"fdsup://directions/FAT%20Viewer?VAR:PED=2006&amp;VAR:AUDIT_MODE=SUMMARY&amp;VAR:PERIOD=CY&amp;VAR:AUDIT_ID=186748&amp;VAR:DATE=2007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735000&amp;VAR:V=20.085020&amp;VAR:","null=.html"}</definedName>
    <definedName name="_804__FDSAUDITLINK__" localSheetId="4" hidden="1">{"fdsup://directions/FAT%20Viewer?VAR:PED=2006&amp;VAR:AUDIT_MODE=SUMMARY&amp;VAR:PERIOD=CY&amp;VAR:AUDIT_ID=186748&amp;VAR:DATE=2007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735000&amp;VAR:V=20.085020&amp;VAR:","null=.html"}</definedName>
    <definedName name="_804__FDSAUDITLINK__" hidden="1">{"fdsup://directions/FAT%20Viewer?VAR:PED=2006&amp;VAR:AUDIT_MODE=SUMMARY&amp;VAR:PERIOD=CY&amp;VAR:AUDIT_ID=186748&amp;VAR:DATE=200701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79.735000&amp;VAR:V=20.085020&amp;VAR:","null=.html"}</definedName>
    <definedName name="_805__FDSAUDITLINK__" localSheetId="2" hidden="1">{"fdsup://directions/FAT%20Viewer?VAR:PED=2006&amp;VAR:AUDIT_MODE=SUMMARY&amp;VAR:PERIOD=CY&amp;VAR:AUDIT_ID=186748&amp;VAR:DATE=2007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242000&amp;VAR:V=20.222643&amp;VAR:","null=.html"}</definedName>
    <definedName name="_805__FDSAUDITLINK__" localSheetId="3" hidden="1">{"fdsup://directions/FAT%20Viewer?VAR:PED=2006&amp;VAR:AUDIT_MODE=SUMMARY&amp;VAR:PERIOD=CY&amp;VAR:AUDIT_ID=186748&amp;VAR:DATE=2007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242000&amp;VAR:V=20.222643&amp;VAR:","null=.html"}</definedName>
    <definedName name="_805__FDSAUDITLINK__" localSheetId="4" hidden="1">{"fdsup://directions/FAT%20Viewer?VAR:PED=2006&amp;VAR:AUDIT_MODE=SUMMARY&amp;VAR:PERIOD=CY&amp;VAR:AUDIT_ID=186748&amp;VAR:DATE=2007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242000&amp;VAR:V=20.222643&amp;VAR:","null=.html"}</definedName>
    <definedName name="_805__FDSAUDITLINK__" hidden="1">{"fdsup://directions/FAT%20Viewer?VAR:PED=2006&amp;VAR:AUDIT_MODE=SUMMARY&amp;VAR:PERIOD=CY&amp;VAR:AUDIT_ID=186748&amp;VAR:DATE=200701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2.242000&amp;VAR:V=20.222643&amp;VAR:","null=.html"}</definedName>
    <definedName name="_806__FDSAUDITLINK__" localSheetId="2" hidden="1">{"fdsup://directions/FAT%20Viewer?VAR:PED=2006&amp;VAR:AUDIT_MODE=SUMMARY&amp;VAR:PERIOD=CY&amp;VAR:AUDIT_ID=186748&amp;VAR:DATE=2007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415000&amp;VAR:V=20.439812&amp;VAR:","null=.html"}</definedName>
    <definedName name="_806__FDSAUDITLINK__" localSheetId="3" hidden="1">{"fdsup://directions/FAT%20Viewer?VAR:PED=2006&amp;VAR:AUDIT_MODE=SUMMARY&amp;VAR:PERIOD=CY&amp;VAR:AUDIT_ID=186748&amp;VAR:DATE=2007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415000&amp;VAR:V=20.439812&amp;VAR:","null=.html"}</definedName>
    <definedName name="_806__FDSAUDITLINK__" localSheetId="4" hidden="1">{"fdsup://directions/FAT%20Viewer?VAR:PED=2006&amp;VAR:AUDIT_MODE=SUMMARY&amp;VAR:PERIOD=CY&amp;VAR:AUDIT_ID=186748&amp;VAR:DATE=2007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415000&amp;VAR:V=20.439812&amp;VAR:","null=.html"}</definedName>
    <definedName name="_806__FDSAUDITLINK__" hidden="1">{"fdsup://directions/FAT%20Viewer?VAR:PED=2006&amp;VAR:AUDIT_MODE=SUMMARY&amp;VAR:PERIOD=CY&amp;VAR:AUDIT_ID=186748&amp;VAR:DATE=20070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57.415000&amp;VAR:V=20.439812&amp;VAR:","null=.html"}</definedName>
    <definedName name="_807__FDSAUDITLINK__" localSheetId="2" hidden="1">{"fdsup://directions/FAT%20Viewer?VAR:PED=2006&amp;VAR:AUDIT_MODE=SUMMARY&amp;VAR:PERIOD=CY&amp;VAR:AUDIT_ID=186748&amp;VAR:DATE=2007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7.577000&amp;VAR:V=20.445417&amp;VAR:","null=.html"}</definedName>
    <definedName name="_807__FDSAUDITLINK__" localSheetId="3" hidden="1">{"fdsup://directions/FAT%20Viewer?VAR:PED=2006&amp;VAR:AUDIT_MODE=SUMMARY&amp;VAR:PERIOD=CY&amp;VAR:AUDIT_ID=186748&amp;VAR:DATE=2007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7.577000&amp;VAR:V=20.445417&amp;VAR:","null=.html"}</definedName>
    <definedName name="_807__FDSAUDITLINK__" localSheetId="4" hidden="1">{"fdsup://directions/FAT%20Viewer?VAR:PED=2006&amp;VAR:AUDIT_MODE=SUMMARY&amp;VAR:PERIOD=CY&amp;VAR:AUDIT_ID=186748&amp;VAR:DATE=2007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7.577000&amp;VAR:V=20.445417&amp;VAR:","null=.html"}</definedName>
    <definedName name="_807__FDSAUDITLINK__" hidden="1">{"fdsup://directions/FAT%20Viewer?VAR:PED=2006&amp;VAR:AUDIT_MODE=SUMMARY&amp;VAR:PERIOD=CY&amp;VAR:AUDIT_ID=186748&amp;VAR:DATE=20070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7.577000&amp;VAR:V=20.445417&amp;VAR:","null=.html"}</definedName>
    <definedName name="_808__FDSAUDITLINK__" localSheetId="2" hidden="1">{"fdsup://directions/FAT%20Viewer?VAR:PED=2006&amp;VAR:AUDIT_MODE=SUMMARY&amp;VAR:PERIOD=CY&amp;VAR:AUDIT_ID=186748&amp;VAR:DATE=2007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3636&amp;VAR:","null=.html"}</definedName>
    <definedName name="_808__FDSAUDITLINK__" localSheetId="3" hidden="1">{"fdsup://directions/FAT%20Viewer?VAR:PED=2006&amp;VAR:AUDIT_MODE=SUMMARY&amp;VAR:PERIOD=CY&amp;VAR:AUDIT_ID=186748&amp;VAR:DATE=2007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3636&amp;VAR:","null=.html"}</definedName>
    <definedName name="_808__FDSAUDITLINK__" localSheetId="4" hidden="1">{"fdsup://directions/FAT%20Viewer?VAR:PED=2006&amp;VAR:AUDIT_MODE=SUMMARY&amp;VAR:PERIOD=CY&amp;VAR:AUDIT_ID=186748&amp;VAR:DATE=2007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3636&amp;VAR:","null=.html"}</definedName>
    <definedName name="_808__FDSAUDITLINK__" hidden="1">{"fdsup://directions/FAT%20Viewer?VAR:PED=2006&amp;VAR:AUDIT_MODE=SUMMARY&amp;VAR:PERIOD=CY&amp;VAR:AUDIT_ID=186748&amp;VAR:DATE=20070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3636&amp;VAR:","null=.html"}</definedName>
    <definedName name="_809__FDSAUDITLINK__" localSheetId="2" hidden="1">{"fdsup://directions/FAT%20Viewer?VAR:PED=2006&amp;VAR:AUDIT_MODE=SUMMARY&amp;VAR:PERIOD=CY&amp;VAR:AUDIT_ID=186748&amp;VAR:DATE=2006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2114&amp;VAR:","null=.html"}</definedName>
    <definedName name="_809__FDSAUDITLINK__" localSheetId="3" hidden="1">{"fdsup://directions/FAT%20Viewer?VAR:PED=2006&amp;VAR:AUDIT_MODE=SUMMARY&amp;VAR:PERIOD=CY&amp;VAR:AUDIT_ID=186748&amp;VAR:DATE=2006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2114&amp;VAR:","null=.html"}</definedName>
    <definedName name="_809__FDSAUDITLINK__" localSheetId="4" hidden="1">{"fdsup://directions/FAT%20Viewer?VAR:PED=2006&amp;VAR:AUDIT_MODE=SUMMARY&amp;VAR:PERIOD=CY&amp;VAR:AUDIT_ID=186748&amp;VAR:DATE=2006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2114&amp;VAR:","null=.html"}</definedName>
    <definedName name="_809__FDSAUDITLINK__" hidden="1">{"fdsup://directions/FAT%20Viewer?VAR:PED=2006&amp;VAR:AUDIT_MODE=SUMMARY&amp;VAR:PERIOD=CY&amp;VAR:AUDIT_ID=186748&amp;VAR:DATE=200612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76.537000&amp;VAR:V=20.612114&amp;VAR:","null=.html"}</definedName>
    <definedName name="_8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8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8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8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2.278944&amp;VAR:V0=12.961978&amp;VAR:V1=11.434585&amp;VAR:Y0=2011&amp;VAR:Y1=2012&amp;VAR:P=4707.283172&amp;VAR:DATE=20110601&amp;VAR:THRESH=-|-|-|","-|-|-|-"}</definedName>
    <definedName name="_810__FDSAUDITLINK__" localSheetId="2" hidden="1">{"fdsup://directions/FAT%20Viewer?VAR:PED=2006&amp;VAR:AUDIT_MODE=SUMMARY&amp;VAR:PERIOD=CY&amp;VAR:AUDIT_ID=186748&amp;VAR:DATE=2006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13000&amp;VAR:V=20.622839&amp;VAR:","null=.html"}</definedName>
    <definedName name="_810__FDSAUDITLINK__" localSheetId="3" hidden="1">{"fdsup://directions/FAT%20Viewer?VAR:PED=2006&amp;VAR:AUDIT_MODE=SUMMARY&amp;VAR:PERIOD=CY&amp;VAR:AUDIT_ID=186748&amp;VAR:DATE=2006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13000&amp;VAR:V=20.622839&amp;VAR:","null=.html"}</definedName>
    <definedName name="_810__FDSAUDITLINK__" localSheetId="4" hidden="1">{"fdsup://directions/FAT%20Viewer?VAR:PED=2006&amp;VAR:AUDIT_MODE=SUMMARY&amp;VAR:PERIOD=CY&amp;VAR:AUDIT_ID=186748&amp;VAR:DATE=2006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13000&amp;VAR:V=20.622839&amp;VAR:","null=.html"}</definedName>
    <definedName name="_810__FDSAUDITLINK__" hidden="1">{"fdsup://directions/FAT%20Viewer?VAR:PED=2006&amp;VAR:AUDIT_MODE=SUMMARY&amp;VAR:PERIOD=CY&amp;VAR:AUDIT_ID=186748&amp;VAR:DATE=200612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66.713000&amp;VAR:V=20.622839&amp;VAR:","null=.html"}</definedName>
    <definedName name="_811__FDSAUDITLINK__" localSheetId="2" hidden="1">{"fdsup://directions/FAT%20Viewer?VAR:PED=2006&amp;VAR:AUDIT_MODE=SUMMARY&amp;VAR:PERIOD=CY&amp;VAR:AUDIT_ID=186748&amp;VAR:DATE=2006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9.117000&amp;VAR:V=20.489159&amp;VAR:","null=.html"}</definedName>
    <definedName name="_811__FDSAUDITLINK__" localSheetId="3" hidden="1">{"fdsup://directions/FAT%20Viewer?VAR:PED=2006&amp;VAR:AUDIT_MODE=SUMMARY&amp;VAR:PERIOD=CY&amp;VAR:AUDIT_ID=186748&amp;VAR:DATE=2006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9.117000&amp;VAR:V=20.489159&amp;VAR:","null=.html"}</definedName>
    <definedName name="_811__FDSAUDITLINK__" localSheetId="4" hidden="1">{"fdsup://directions/FAT%20Viewer?VAR:PED=2006&amp;VAR:AUDIT_MODE=SUMMARY&amp;VAR:PERIOD=CY&amp;VAR:AUDIT_ID=186748&amp;VAR:DATE=2006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9.117000&amp;VAR:V=20.489159&amp;VAR:","null=.html"}</definedName>
    <definedName name="_811__FDSAUDITLINK__" hidden="1">{"fdsup://directions/FAT%20Viewer?VAR:PED=2006&amp;VAR:AUDIT_MODE=SUMMARY&amp;VAR:PERIOD=CY&amp;VAR:AUDIT_ID=186748&amp;VAR:DATE=200612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49.117000&amp;VAR:V=20.489159&amp;VAR:","null=.html"}</definedName>
    <definedName name="_812__FDSAUDITLINK__" localSheetId="2" hidden="1">{"fdsup://directions/FAT%20Viewer?VAR:PED=2006&amp;VAR:AUDIT_MODE=SUMMARY&amp;VAR:PERIOD=CY&amp;VAR:AUDIT_ID=186748&amp;VAR:DATE=2006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1168&amp;VAR:","null=.html"}</definedName>
    <definedName name="_812__FDSAUDITLINK__" localSheetId="3" hidden="1">{"fdsup://directions/FAT%20Viewer?VAR:PED=2006&amp;VAR:AUDIT_MODE=SUMMARY&amp;VAR:PERIOD=CY&amp;VAR:AUDIT_ID=186748&amp;VAR:DATE=2006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1168&amp;VAR:","null=.html"}</definedName>
    <definedName name="_812__FDSAUDITLINK__" localSheetId="4" hidden="1">{"fdsup://directions/FAT%20Viewer?VAR:PED=2006&amp;VAR:AUDIT_MODE=SUMMARY&amp;VAR:PERIOD=CY&amp;VAR:AUDIT_ID=186748&amp;VAR:DATE=2006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1168&amp;VAR:","null=.html"}</definedName>
    <definedName name="_812__FDSAUDITLINK__" hidden="1">{"fdsup://directions/FAT%20Viewer?VAR:PED=2006&amp;VAR:AUDIT_MODE=SUMMARY&amp;VAR:PERIOD=CY&amp;VAR:AUDIT_ID=186748&amp;VAR:DATE=200612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1168&amp;VAR:","null=.html"}</definedName>
    <definedName name="_813__FDSAUDITLINK__" localSheetId="2" hidden="1">{"fdsup://directions/FAT%20Viewer?VAR:PED=2006&amp;VAR:AUDIT_MODE=SUMMARY&amp;VAR:PERIOD=CY&amp;VAR:AUDIT_ID=186748&amp;VAR:DATE=2006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7468&amp;VAR:","null=.html"}</definedName>
    <definedName name="_813__FDSAUDITLINK__" localSheetId="3" hidden="1">{"fdsup://directions/FAT%20Viewer?VAR:PED=2006&amp;VAR:AUDIT_MODE=SUMMARY&amp;VAR:PERIOD=CY&amp;VAR:AUDIT_ID=186748&amp;VAR:DATE=2006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7468&amp;VAR:","null=.html"}</definedName>
    <definedName name="_813__FDSAUDITLINK__" localSheetId="4" hidden="1">{"fdsup://directions/FAT%20Viewer?VAR:PED=2006&amp;VAR:AUDIT_MODE=SUMMARY&amp;VAR:PERIOD=CY&amp;VAR:AUDIT_ID=186748&amp;VAR:DATE=2006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7468&amp;VAR:","null=.html"}</definedName>
    <definedName name="_813__FDSAUDITLINK__" hidden="1">{"fdsup://directions/FAT%20Viewer?VAR:PED=2006&amp;VAR:AUDIT_MODE=SUMMARY&amp;VAR:PERIOD=CY&amp;VAR:AUDIT_ID=186748&amp;VAR:DATE=200612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7468&amp;VAR:","null=.html"}</definedName>
    <definedName name="_814__FDSAUDITLINK__" localSheetId="2" hidden="1">{"fdsup://directions/FAT%20Viewer?VAR:PED=2006&amp;VAR:AUDIT_MODE=SUMMARY&amp;VAR:PERIOD=CY&amp;VAR:AUDIT_ID=186748&amp;VAR:DATE=2006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8023&amp;VAR:","null=.html"}</definedName>
    <definedName name="_814__FDSAUDITLINK__" localSheetId="3" hidden="1">{"fdsup://directions/FAT%20Viewer?VAR:PED=2006&amp;VAR:AUDIT_MODE=SUMMARY&amp;VAR:PERIOD=CY&amp;VAR:AUDIT_ID=186748&amp;VAR:DATE=2006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8023&amp;VAR:","null=.html"}</definedName>
    <definedName name="_814__FDSAUDITLINK__" localSheetId="4" hidden="1">{"fdsup://directions/FAT%20Viewer?VAR:PED=2006&amp;VAR:AUDIT_MODE=SUMMARY&amp;VAR:PERIOD=CY&amp;VAR:AUDIT_ID=186748&amp;VAR:DATE=2006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8023&amp;VAR:","null=.html"}</definedName>
    <definedName name="_814__FDSAUDITLINK__" hidden="1">{"fdsup://directions/FAT%20Viewer?VAR:PED=2006&amp;VAR:AUDIT_MODE=SUMMARY&amp;VAR:PERIOD=CY&amp;VAR:AUDIT_ID=186748&amp;VAR:DATE=200612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09.301000&amp;VAR:V=20.368023&amp;VAR:","null=.html"}</definedName>
    <definedName name="_815__FDSAUDITLINK__" localSheetId="2" hidden="1">{"fdsup://directions/FAT%20Viewer?VAR:PED=2006&amp;VAR:AUDIT_MODE=SUMMARY&amp;VAR:PERIOD=CY&amp;VAR:AUDIT_ID=186748&amp;VAR:DATE=2006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880000&amp;VAR:V=20.287624&amp;VAR:","null=.html"}</definedName>
    <definedName name="_815__FDSAUDITLINK__" localSheetId="3" hidden="1">{"fdsup://directions/FAT%20Viewer?VAR:PED=2006&amp;VAR:AUDIT_MODE=SUMMARY&amp;VAR:PERIOD=CY&amp;VAR:AUDIT_ID=186748&amp;VAR:DATE=2006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880000&amp;VAR:V=20.287624&amp;VAR:","null=.html"}</definedName>
    <definedName name="_815__FDSAUDITLINK__" localSheetId="4" hidden="1">{"fdsup://directions/FAT%20Viewer?VAR:PED=2006&amp;VAR:AUDIT_MODE=SUMMARY&amp;VAR:PERIOD=CY&amp;VAR:AUDIT_ID=186748&amp;VAR:DATE=2006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880000&amp;VAR:V=20.287624&amp;VAR:","null=.html"}</definedName>
    <definedName name="_815__FDSAUDITLINK__" hidden="1">{"fdsup://directions/FAT%20Viewer?VAR:PED=2006&amp;VAR:AUDIT_MODE=SUMMARY&amp;VAR:PERIOD=CY&amp;VAR:AUDIT_ID=186748&amp;VAR:DATE=200612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9.880000&amp;VAR:V=20.287624&amp;VAR:","null=.html"}</definedName>
    <definedName name="_816__FDSAUDITLINK__" localSheetId="2" hidden="1">{"fdsup://directions/FAT%20Viewer?VAR:PED=2006&amp;VAR:AUDIT_MODE=SUMMARY&amp;VAR:PERIOD=CY&amp;VAR:AUDIT_ID=186748&amp;VAR:DATE=2006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4.686000&amp;VAR:V=20.511349&amp;VAR:","null=.html"}</definedName>
    <definedName name="_816__FDSAUDITLINK__" localSheetId="3" hidden="1">{"fdsup://directions/FAT%20Viewer?VAR:PED=2006&amp;VAR:AUDIT_MODE=SUMMARY&amp;VAR:PERIOD=CY&amp;VAR:AUDIT_ID=186748&amp;VAR:DATE=2006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4.686000&amp;VAR:V=20.511349&amp;VAR:","null=.html"}</definedName>
    <definedName name="_816__FDSAUDITLINK__" localSheetId="4" hidden="1">{"fdsup://directions/FAT%20Viewer?VAR:PED=2006&amp;VAR:AUDIT_MODE=SUMMARY&amp;VAR:PERIOD=CY&amp;VAR:AUDIT_ID=186748&amp;VAR:DATE=2006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4.686000&amp;VAR:V=20.511349&amp;VAR:","null=.html"}</definedName>
    <definedName name="_816__FDSAUDITLINK__" hidden="1">{"fdsup://directions/FAT%20Viewer?VAR:PED=2006&amp;VAR:AUDIT_MODE=SUMMARY&amp;VAR:PERIOD=CY&amp;VAR:AUDIT_ID=186748&amp;VAR:DATE=200612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614.686000&amp;VAR:V=20.511349&amp;VAR:","null=.html"}</definedName>
    <definedName name="_817__FDSAUDITLINK__" localSheetId="2" hidden="1">{"fdsup://directions/FAT%20Viewer?VAR:PED=2006&amp;VAR:AUDIT_MODE=SUMMARY&amp;VAR:PERIOD=CY&amp;VAR:AUDIT_ID=186748&amp;VAR:DATE=2006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6.892000&amp;VAR:V=20.279432&amp;VAR:","null=.html"}</definedName>
    <definedName name="_817__FDSAUDITLINK__" localSheetId="3" hidden="1">{"fdsup://directions/FAT%20Viewer?VAR:PED=2006&amp;VAR:AUDIT_MODE=SUMMARY&amp;VAR:PERIOD=CY&amp;VAR:AUDIT_ID=186748&amp;VAR:DATE=2006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6.892000&amp;VAR:V=20.279432&amp;VAR:","null=.html"}</definedName>
    <definedName name="_817__FDSAUDITLINK__" localSheetId="4" hidden="1">{"fdsup://directions/FAT%20Viewer?VAR:PED=2006&amp;VAR:AUDIT_MODE=SUMMARY&amp;VAR:PERIOD=CY&amp;VAR:AUDIT_ID=186748&amp;VAR:DATE=2006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6.892000&amp;VAR:V=20.279432&amp;VAR:","null=.html"}</definedName>
    <definedName name="_817__FDSAUDITLINK__" hidden="1">{"fdsup://directions/FAT%20Viewer?VAR:PED=2006&amp;VAR:AUDIT_MODE=SUMMARY&amp;VAR:PERIOD=CY&amp;VAR:AUDIT_ID=186748&amp;VAR:DATE=200612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66.892000&amp;VAR:V=20.279432&amp;VAR:","null=.html"}</definedName>
    <definedName name="_818__FDSAUDITLINK__" localSheetId="2" hidden="1">{"fdsup://directions/FAT%20Viewer?VAR:PED=2006&amp;VAR:AUDIT_MODE=SUMMARY&amp;VAR:PERIOD=CY&amp;VAR:AUDIT_ID=186748&amp;VAR:DATE=2006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9.115000&amp;VAR:V=20.326350&amp;VAR:","null=.html"}</definedName>
    <definedName name="_818__FDSAUDITLINK__" localSheetId="3" hidden="1">{"fdsup://directions/FAT%20Viewer?VAR:PED=2006&amp;VAR:AUDIT_MODE=SUMMARY&amp;VAR:PERIOD=CY&amp;VAR:AUDIT_ID=186748&amp;VAR:DATE=2006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9.115000&amp;VAR:V=20.326350&amp;VAR:","null=.html"}</definedName>
    <definedName name="_818__FDSAUDITLINK__" localSheetId="4" hidden="1">{"fdsup://directions/FAT%20Viewer?VAR:PED=2006&amp;VAR:AUDIT_MODE=SUMMARY&amp;VAR:PERIOD=CY&amp;VAR:AUDIT_ID=186748&amp;VAR:DATE=2006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9.115000&amp;VAR:V=20.326350&amp;VAR:","null=.html"}</definedName>
    <definedName name="_818__FDSAUDITLINK__" hidden="1">{"fdsup://directions/FAT%20Viewer?VAR:PED=2006&amp;VAR:AUDIT_MODE=SUMMARY&amp;VAR:PERIOD=CY&amp;VAR:AUDIT_ID=186748&amp;VAR:DATE=200612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99.115000&amp;VAR:V=20.326350&amp;VAR:","null=.html"}</definedName>
    <definedName name="_819__FDSAUDITLINK__" localSheetId="2" hidden="1">{"fdsup://directions/FAT%20Viewer?VAR:PED=2006&amp;VAR:AUDIT_MODE=SUMMARY&amp;VAR:PERIOD=CY&amp;VAR:AUDIT_ID=186748&amp;VAR:DATE=2006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2.711000&amp;VAR:V=20.055090&amp;VAR:","null=.html"}</definedName>
    <definedName name="_819__FDSAUDITLINK__" localSheetId="3" hidden="1">{"fdsup://directions/FAT%20Viewer?VAR:PED=2006&amp;VAR:AUDIT_MODE=SUMMARY&amp;VAR:PERIOD=CY&amp;VAR:AUDIT_ID=186748&amp;VAR:DATE=2006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2.711000&amp;VAR:V=20.055090&amp;VAR:","null=.html"}</definedName>
    <definedName name="_819__FDSAUDITLINK__" localSheetId="4" hidden="1">{"fdsup://directions/FAT%20Viewer?VAR:PED=2006&amp;VAR:AUDIT_MODE=SUMMARY&amp;VAR:PERIOD=CY&amp;VAR:AUDIT_ID=186748&amp;VAR:DATE=2006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2.711000&amp;VAR:V=20.055090&amp;VAR:","null=.html"}</definedName>
    <definedName name="_819__FDSAUDITLINK__" hidden="1">{"fdsup://directions/FAT%20Viewer?VAR:PED=2006&amp;VAR:AUDIT_MODE=SUMMARY&amp;VAR:PERIOD=CY&amp;VAR:AUDIT_ID=186748&amp;VAR:DATE=200612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2.711000&amp;VAR:V=20.055090&amp;VAR:","null=.html"}</definedName>
    <definedName name="_8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8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8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8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6027&amp;VAR:V=12.692632&amp;VAR:V0=13.243055&amp;VAR:V1=11.688363&amp;VAR:Y0=2011&amp;VAR:Y1=2012&amp;VAR:P=4823.241243&amp;VAR:DATE=20110429&amp;VAR:THRESH=-|-|-|","-|-|-|-"}</definedName>
    <definedName name="_820__FDSAUDITLINK__" localSheetId="2" hidden="1">{"fdsup://directions/FAT%20Viewer?VAR:PED=2006&amp;VAR:AUDIT_MODE=SUMMARY&amp;VAR:PERIOD=CY&amp;VAR:AUDIT_ID=186748&amp;VAR:DATE=2006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0.301000&amp;VAR:V=20.048520&amp;VAR:","null=.html"}</definedName>
    <definedName name="_820__FDSAUDITLINK__" localSheetId="3" hidden="1">{"fdsup://directions/FAT%20Viewer?VAR:PED=2006&amp;VAR:AUDIT_MODE=SUMMARY&amp;VAR:PERIOD=CY&amp;VAR:AUDIT_ID=186748&amp;VAR:DATE=2006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0.301000&amp;VAR:V=20.048520&amp;VAR:","null=.html"}</definedName>
    <definedName name="_820__FDSAUDITLINK__" localSheetId="4" hidden="1">{"fdsup://directions/FAT%20Viewer?VAR:PED=2006&amp;VAR:AUDIT_MODE=SUMMARY&amp;VAR:PERIOD=CY&amp;VAR:AUDIT_ID=186748&amp;VAR:DATE=2006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0.301000&amp;VAR:V=20.048520&amp;VAR:","null=.html"}</definedName>
    <definedName name="_820__FDSAUDITLINK__" hidden="1">{"fdsup://directions/FAT%20Viewer?VAR:PED=2006&amp;VAR:AUDIT_MODE=SUMMARY&amp;VAR:PERIOD=CY&amp;VAR:AUDIT_ID=186748&amp;VAR:DATE=200612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580.301000&amp;VAR:V=20.048520&amp;VAR:","null=.html"}</definedName>
    <definedName name="_821__FDSAUDITLINK__" localSheetId="2" hidden="1">{"fdsup://directions/FAT%20Viewer?VAR:PED=2006&amp;VAR:AUDIT_MODE=SUMMARY&amp;VAR:PERIOD=CY&amp;VAR:AUDIT_ID=186748&amp;VAR:DATE=2006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249000&amp;VAR:V=19.802212&amp;VAR:","null=.html"}</definedName>
    <definedName name="_821__FDSAUDITLINK__" localSheetId="3" hidden="1">{"fdsup://directions/FAT%20Viewer?VAR:PED=2006&amp;VAR:AUDIT_MODE=SUMMARY&amp;VAR:PERIOD=CY&amp;VAR:AUDIT_ID=186748&amp;VAR:DATE=2006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249000&amp;VAR:V=19.802212&amp;VAR:","null=.html"}</definedName>
    <definedName name="_821__FDSAUDITLINK__" localSheetId="4" hidden="1">{"fdsup://directions/FAT%20Viewer?VAR:PED=2006&amp;VAR:AUDIT_MODE=SUMMARY&amp;VAR:PERIOD=CY&amp;VAR:AUDIT_ID=186748&amp;VAR:DATE=2006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249000&amp;VAR:V=19.802212&amp;VAR:","null=.html"}</definedName>
    <definedName name="_821__FDSAUDITLINK__" hidden="1">{"fdsup://directions/FAT%20Viewer?VAR:PED=2006&amp;VAR:AUDIT_MODE=SUMMARY&amp;VAR:PERIOD=CY&amp;VAR:AUDIT_ID=186748&amp;VAR:DATE=200612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249000&amp;VAR:V=19.802212&amp;VAR:","null=.html"}</definedName>
    <definedName name="_822__FDSAUDITLINK__" localSheetId="2" hidden="1">{"fdsup://directions/FAT%20Viewer?VAR:PED=2006&amp;VAR:AUDIT_MODE=SUMMARY&amp;VAR:PERIOD=CY&amp;VAR:AUDIT_ID=186748&amp;VAR:DATE=2006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2.035000&amp;VAR:V=19.763811&amp;VAR:","null=.html"}</definedName>
    <definedName name="_822__FDSAUDITLINK__" localSheetId="3" hidden="1">{"fdsup://directions/FAT%20Viewer?VAR:PED=2006&amp;VAR:AUDIT_MODE=SUMMARY&amp;VAR:PERIOD=CY&amp;VAR:AUDIT_ID=186748&amp;VAR:DATE=2006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2.035000&amp;VAR:V=19.763811&amp;VAR:","null=.html"}</definedName>
    <definedName name="_822__FDSAUDITLINK__" localSheetId="4" hidden="1">{"fdsup://directions/FAT%20Viewer?VAR:PED=2006&amp;VAR:AUDIT_MODE=SUMMARY&amp;VAR:PERIOD=CY&amp;VAR:AUDIT_ID=186748&amp;VAR:DATE=2006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2.035000&amp;VAR:V=19.763811&amp;VAR:","null=.html"}</definedName>
    <definedName name="_822__FDSAUDITLINK__" hidden="1">{"fdsup://directions/FAT%20Viewer?VAR:PED=2006&amp;VAR:AUDIT_MODE=SUMMARY&amp;VAR:PERIOD=CY&amp;VAR:AUDIT_ID=186748&amp;VAR:DATE=200612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2.035000&amp;VAR:V=19.763811&amp;VAR:","null=.html"}</definedName>
    <definedName name="_823__FDSAUDITLINK__" localSheetId="2" hidden="1">{"fdsup://directions/FAT%20Viewer?VAR:PED=2006&amp;VAR:AUDIT_MODE=SUMMARY&amp;VAR:PERIOD=CY&amp;VAR:AUDIT_ID=186748&amp;VAR:DATE=2006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8.027000&amp;VAR:V=19.767683&amp;VAR:","null=.html"}</definedName>
    <definedName name="_823__FDSAUDITLINK__" localSheetId="3" hidden="1">{"fdsup://directions/FAT%20Viewer?VAR:PED=2006&amp;VAR:AUDIT_MODE=SUMMARY&amp;VAR:PERIOD=CY&amp;VAR:AUDIT_ID=186748&amp;VAR:DATE=2006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8.027000&amp;VAR:V=19.767683&amp;VAR:","null=.html"}</definedName>
    <definedName name="_823__FDSAUDITLINK__" localSheetId="4" hidden="1">{"fdsup://directions/FAT%20Viewer?VAR:PED=2006&amp;VAR:AUDIT_MODE=SUMMARY&amp;VAR:PERIOD=CY&amp;VAR:AUDIT_ID=186748&amp;VAR:DATE=2006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8.027000&amp;VAR:V=19.767683&amp;VAR:","null=.html"}</definedName>
    <definedName name="_823__FDSAUDITLINK__" hidden="1">{"fdsup://directions/FAT%20Viewer?VAR:PED=2006&amp;VAR:AUDIT_MODE=SUMMARY&amp;VAR:PERIOD=CY&amp;VAR:AUDIT_ID=186748&amp;VAR:DATE=200612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8.027000&amp;VAR:V=19.767683&amp;VAR:","null=.html"}</definedName>
    <definedName name="_824__FDSAUDITLINK__" localSheetId="2" hidden="1">{"fdsup://directions/FAT%20Viewer?VAR:PED=2006&amp;VAR:AUDIT_MODE=SUMMARY&amp;VAR:PERIOD=CY&amp;VAR:AUDIT_ID=186748&amp;VAR:DATE=2006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691000&amp;VAR:V=19.622782&amp;VAR:","null=.html"}</definedName>
    <definedName name="_824__FDSAUDITLINK__" localSheetId="3" hidden="1">{"fdsup://directions/FAT%20Viewer?VAR:PED=2006&amp;VAR:AUDIT_MODE=SUMMARY&amp;VAR:PERIOD=CY&amp;VAR:AUDIT_ID=186748&amp;VAR:DATE=2006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691000&amp;VAR:V=19.622782&amp;VAR:","null=.html"}</definedName>
    <definedName name="_824__FDSAUDITLINK__" localSheetId="4" hidden="1">{"fdsup://directions/FAT%20Viewer?VAR:PED=2006&amp;VAR:AUDIT_MODE=SUMMARY&amp;VAR:PERIOD=CY&amp;VAR:AUDIT_ID=186748&amp;VAR:DATE=2006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691000&amp;VAR:V=19.622782&amp;VAR:","null=.html"}</definedName>
    <definedName name="_824__FDSAUDITLINK__" hidden="1">{"fdsup://directions/FAT%20Viewer?VAR:PED=2006&amp;VAR:AUDIT_MODE=SUMMARY&amp;VAR:PERIOD=CY&amp;VAR:AUDIT_ID=186748&amp;VAR:DATE=200612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691000&amp;VAR:V=19.622782&amp;VAR:","null=.html"}</definedName>
    <definedName name="_825__FDSAUDITLINK__" localSheetId="2" hidden="1">{"fdsup://directions/FAT%20Viewer?VAR:PED=2006&amp;VAR:AUDIT_MODE=SUMMARY&amp;VAR:PERIOD=CY&amp;VAR:AUDIT_ID=186748&amp;VAR:DATE=2006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542000&amp;VAR:V=19.766584&amp;VAR:","null=.html"}</definedName>
    <definedName name="_825__FDSAUDITLINK__" localSheetId="3" hidden="1">{"fdsup://directions/FAT%20Viewer?VAR:PED=2006&amp;VAR:AUDIT_MODE=SUMMARY&amp;VAR:PERIOD=CY&amp;VAR:AUDIT_ID=186748&amp;VAR:DATE=2006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542000&amp;VAR:V=19.766584&amp;VAR:","null=.html"}</definedName>
    <definedName name="_825__FDSAUDITLINK__" localSheetId="4" hidden="1">{"fdsup://directions/FAT%20Viewer?VAR:PED=2006&amp;VAR:AUDIT_MODE=SUMMARY&amp;VAR:PERIOD=CY&amp;VAR:AUDIT_ID=186748&amp;VAR:DATE=2006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542000&amp;VAR:V=19.766584&amp;VAR:","null=.html"}</definedName>
    <definedName name="_825__FDSAUDITLINK__" hidden="1">{"fdsup://directions/FAT%20Viewer?VAR:PED=2006&amp;VAR:AUDIT_MODE=SUMMARY&amp;VAR:PERIOD=CY&amp;VAR:AUDIT_ID=186748&amp;VAR:DATE=200612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3.542000&amp;VAR:V=19.766584&amp;VAR:","null=.html"}</definedName>
    <definedName name="_826__FDSAUDITLINK__" localSheetId="2" hidden="1">{"fdsup://directions/FAT%20Viewer?VAR:PED=2006&amp;VAR:AUDIT_MODE=SUMMARY&amp;VAR:PERIOD=CY&amp;VAR:AUDIT_ID=186748&amp;VAR:DATE=2006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5.013000&amp;VAR:V=19.782250&amp;VAR:","null=.html"}</definedName>
    <definedName name="_826__FDSAUDITLINK__" localSheetId="3" hidden="1">{"fdsup://directions/FAT%20Viewer?VAR:PED=2006&amp;VAR:AUDIT_MODE=SUMMARY&amp;VAR:PERIOD=CY&amp;VAR:AUDIT_ID=186748&amp;VAR:DATE=2006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5.013000&amp;VAR:V=19.782250&amp;VAR:","null=.html"}</definedName>
    <definedName name="_826__FDSAUDITLINK__" localSheetId="4" hidden="1">{"fdsup://directions/FAT%20Viewer?VAR:PED=2006&amp;VAR:AUDIT_MODE=SUMMARY&amp;VAR:PERIOD=CY&amp;VAR:AUDIT_ID=186748&amp;VAR:DATE=2006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5.013000&amp;VAR:V=19.782250&amp;VAR:","null=.html"}</definedName>
    <definedName name="_826__FDSAUDITLINK__" hidden="1">{"fdsup://directions/FAT%20Viewer?VAR:PED=2006&amp;VAR:AUDIT_MODE=SUMMARY&amp;VAR:PERIOD=CY&amp;VAR:AUDIT_ID=186748&amp;VAR:DATE=200612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5.013000&amp;VAR:V=19.782250&amp;VAR:","null=.html"}</definedName>
    <definedName name="_827__FDSAUDITLINK__" localSheetId="2" hidden="1">{"fdsup://directions/FAT%20Viewer?VAR:PED=2006&amp;VAR:AUDIT_MODE=SUMMARY&amp;VAR:PERIOD=CY&amp;VAR:AUDIT_ID=186748&amp;VAR:DATE=2006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5.038000&amp;VAR:V=19.621569&amp;VAR:","null=.html"}</definedName>
    <definedName name="_827__FDSAUDITLINK__" localSheetId="3" hidden="1">{"fdsup://directions/FAT%20Viewer?VAR:PED=2006&amp;VAR:AUDIT_MODE=SUMMARY&amp;VAR:PERIOD=CY&amp;VAR:AUDIT_ID=186748&amp;VAR:DATE=2006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5.038000&amp;VAR:V=19.621569&amp;VAR:","null=.html"}</definedName>
    <definedName name="_827__FDSAUDITLINK__" localSheetId="4" hidden="1">{"fdsup://directions/FAT%20Viewer?VAR:PED=2006&amp;VAR:AUDIT_MODE=SUMMARY&amp;VAR:PERIOD=CY&amp;VAR:AUDIT_ID=186748&amp;VAR:DATE=2006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5.038000&amp;VAR:V=19.621569&amp;VAR:","null=.html"}</definedName>
    <definedName name="_827__FDSAUDITLINK__" hidden="1">{"fdsup://directions/FAT%20Viewer?VAR:PED=2006&amp;VAR:AUDIT_MODE=SUMMARY&amp;VAR:PERIOD=CY&amp;VAR:AUDIT_ID=186748&amp;VAR:DATE=200612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5.038000&amp;VAR:V=19.621569&amp;VAR:","null=.html"}</definedName>
    <definedName name="_828__FDSAUDITLINK__" localSheetId="2" hidden="1">{"fdsup://directions/FAT%20Viewer?VAR:PED=2006&amp;VAR:AUDIT_MODE=SUMMARY&amp;VAR:PERIOD=CY&amp;VAR:AUDIT_ID=186748&amp;VAR:DATE=2006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11000&amp;VAR:V=19.633690&amp;VAR:","null=.html"}</definedName>
    <definedName name="_828__FDSAUDITLINK__" localSheetId="3" hidden="1">{"fdsup://directions/FAT%20Viewer?VAR:PED=2006&amp;VAR:AUDIT_MODE=SUMMARY&amp;VAR:PERIOD=CY&amp;VAR:AUDIT_ID=186748&amp;VAR:DATE=2006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11000&amp;VAR:V=19.633690&amp;VAR:","null=.html"}</definedName>
    <definedName name="_828__FDSAUDITLINK__" localSheetId="4" hidden="1">{"fdsup://directions/FAT%20Viewer?VAR:PED=2006&amp;VAR:AUDIT_MODE=SUMMARY&amp;VAR:PERIOD=CY&amp;VAR:AUDIT_ID=186748&amp;VAR:DATE=2006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11000&amp;VAR:V=19.633690&amp;VAR:","null=.html"}</definedName>
    <definedName name="_828__FDSAUDITLINK__" hidden="1">{"fdsup://directions/FAT%20Viewer?VAR:PED=2006&amp;VAR:AUDIT_MODE=SUMMARY&amp;VAR:PERIOD=CY&amp;VAR:AUDIT_ID=186748&amp;VAR:DATE=200612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11000&amp;VAR:V=19.633690&amp;VAR:","null=.html"}</definedName>
    <definedName name="_829__FDSAUDITLINK__" localSheetId="2" hidden="1">{"fdsup://directions/FAT%20Viewer?VAR:PED=2006&amp;VAR:AUDIT_MODE=SUMMARY&amp;VAR:PERIOD=CY&amp;VAR:AUDIT_ID=186748&amp;VAR:DATE=2006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7.186000&amp;VAR:V=19.651415&amp;VAR:","null=.html"}</definedName>
    <definedName name="_829__FDSAUDITLINK__" localSheetId="3" hidden="1">{"fdsup://directions/FAT%20Viewer?VAR:PED=2006&amp;VAR:AUDIT_MODE=SUMMARY&amp;VAR:PERIOD=CY&amp;VAR:AUDIT_ID=186748&amp;VAR:DATE=2006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7.186000&amp;VAR:V=19.651415&amp;VAR:","null=.html"}</definedName>
    <definedName name="_829__FDSAUDITLINK__" localSheetId="4" hidden="1">{"fdsup://directions/FAT%20Viewer?VAR:PED=2006&amp;VAR:AUDIT_MODE=SUMMARY&amp;VAR:PERIOD=CY&amp;VAR:AUDIT_ID=186748&amp;VAR:DATE=2006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7.186000&amp;VAR:V=19.651415&amp;VAR:","null=.html"}</definedName>
    <definedName name="_829__FDSAUDITLINK__" hidden="1">{"fdsup://directions/FAT%20Viewer?VAR:PED=2006&amp;VAR:AUDIT_MODE=SUMMARY&amp;VAR:PERIOD=CY&amp;VAR:AUDIT_ID=186748&amp;VAR:DATE=200612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7.186000&amp;VAR:V=19.651415&amp;VAR:","null=.html"}</definedName>
    <definedName name="_8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8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8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8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2.715047&amp;VAR:V0=13.112040&amp;VAR:V1=11.652741&amp;VAR:Y0=2011&amp;VAR:Y1=2012&amp;VAR:P=4861.833594&amp;VAR:DATE=20110401&amp;VAR:THRESH=-|-|-|","-|-|-|-"}</definedName>
    <definedName name="_830__FDSAUDITLINK__" localSheetId="2" hidden="1">{"fdsup://directions/FAT%20Viewer?VAR:PED=2006&amp;VAR:AUDIT_MODE=SUMMARY&amp;VAR:PERIOD=CY&amp;VAR:AUDIT_ID=186748&amp;VAR:DATE=2006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9.721000&amp;VAR:V=19.802616&amp;VAR:","null=.html"}</definedName>
    <definedName name="_830__FDSAUDITLINK__" localSheetId="3" hidden="1">{"fdsup://directions/FAT%20Viewer?VAR:PED=2006&amp;VAR:AUDIT_MODE=SUMMARY&amp;VAR:PERIOD=CY&amp;VAR:AUDIT_ID=186748&amp;VAR:DATE=2006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9.721000&amp;VAR:V=19.802616&amp;VAR:","null=.html"}</definedName>
    <definedName name="_830__FDSAUDITLINK__" localSheetId="4" hidden="1">{"fdsup://directions/FAT%20Viewer?VAR:PED=2006&amp;VAR:AUDIT_MODE=SUMMARY&amp;VAR:PERIOD=CY&amp;VAR:AUDIT_ID=186748&amp;VAR:DATE=2006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9.721000&amp;VAR:V=19.802616&amp;VAR:","null=.html"}</definedName>
    <definedName name="_830__FDSAUDITLINK__" hidden="1">{"fdsup://directions/FAT%20Viewer?VAR:PED=2006&amp;VAR:AUDIT_MODE=SUMMARY&amp;VAR:PERIOD=CY&amp;VAR:AUDIT_ID=186748&amp;VAR:DATE=200611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89.721000&amp;VAR:V=19.802616&amp;VAR:","null=.html"}</definedName>
    <definedName name="_831__FDSAUDITLINK__" localSheetId="2" hidden="1">{"fdsup://directions/FAT%20Viewer?VAR:PED=2006&amp;VAR:AUDIT_MODE=SUMMARY&amp;VAR:PERIOD=CY&amp;VAR:AUDIT_ID=186748&amp;VAR:DATE=2006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0.265000&amp;VAR:V=19.724384&amp;VAR:","null=.html"}</definedName>
    <definedName name="_831__FDSAUDITLINK__" localSheetId="3" hidden="1">{"fdsup://directions/FAT%20Viewer?VAR:PED=2006&amp;VAR:AUDIT_MODE=SUMMARY&amp;VAR:PERIOD=CY&amp;VAR:AUDIT_ID=186748&amp;VAR:DATE=2006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0.265000&amp;VAR:V=19.724384&amp;VAR:","null=.html"}</definedName>
    <definedName name="_831__FDSAUDITLINK__" localSheetId="4" hidden="1">{"fdsup://directions/FAT%20Viewer?VAR:PED=2006&amp;VAR:AUDIT_MODE=SUMMARY&amp;VAR:PERIOD=CY&amp;VAR:AUDIT_ID=186748&amp;VAR:DATE=2006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0.265000&amp;VAR:V=19.724384&amp;VAR:","null=.html"}</definedName>
    <definedName name="_831__FDSAUDITLINK__" hidden="1">{"fdsup://directions/FAT%20Viewer?VAR:PED=2006&amp;VAR:AUDIT_MODE=SUMMARY&amp;VAR:PERIOD=CY&amp;VAR:AUDIT_ID=186748&amp;VAR:DATE=200611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0.265000&amp;VAR:V=19.724384&amp;VAR:","null=.html"}</definedName>
    <definedName name="_832__FDSAUDITLINK__" localSheetId="2" hidden="1">{"fdsup://directions/FAT%20Viewer?VAR:PED=2006&amp;VAR:AUDIT_MODE=SUMMARY&amp;VAR:PERIOD=CY&amp;VAR:AUDIT_ID=186748&amp;VAR:DATE=2006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2.404000&amp;VAR:V=19.505285&amp;VAR:","null=.html"}</definedName>
    <definedName name="_832__FDSAUDITLINK__" localSheetId="3" hidden="1">{"fdsup://directions/FAT%20Viewer?VAR:PED=2006&amp;VAR:AUDIT_MODE=SUMMARY&amp;VAR:PERIOD=CY&amp;VAR:AUDIT_ID=186748&amp;VAR:DATE=2006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2.404000&amp;VAR:V=19.505285&amp;VAR:","null=.html"}</definedName>
    <definedName name="_832__FDSAUDITLINK__" localSheetId="4" hidden="1">{"fdsup://directions/FAT%20Viewer?VAR:PED=2006&amp;VAR:AUDIT_MODE=SUMMARY&amp;VAR:PERIOD=CY&amp;VAR:AUDIT_ID=186748&amp;VAR:DATE=2006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2.404000&amp;VAR:V=19.505285&amp;VAR:","null=.html"}</definedName>
    <definedName name="_832__FDSAUDITLINK__" hidden="1">{"fdsup://directions/FAT%20Viewer?VAR:PED=2006&amp;VAR:AUDIT_MODE=SUMMARY&amp;VAR:PERIOD=CY&amp;VAR:AUDIT_ID=186748&amp;VAR:DATE=200611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2.404000&amp;VAR:V=19.505285&amp;VAR:","null=.html"}</definedName>
    <definedName name="_833__FDSAUDITLINK__" localSheetId="2" hidden="1">{"fdsup://directions/FAT%20Viewer?VAR:PED=2006&amp;VAR:AUDIT_MODE=SUMMARY&amp;VAR:PERIOD=CY&amp;VAR:AUDIT_ID=186748&amp;VAR:DATE=2006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562000&amp;VAR:V=19.696669&amp;VAR:","null=.html"}</definedName>
    <definedName name="_833__FDSAUDITLINK__" localSheetId="3" hidden="1">{"fdsup://directions/FAT%20Viewer?VAR:PED=2006&amp;VAR:AUDIT_MODE=SUMMARY&amp;VAR:PERIOD=CY&amp;VAR:AUDIT_ID=186748&amp;VAR:DATE=2006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562000&amp;VAR:V=19.696669&amp;VAR:","null=.html"}</definedName>
    <definedName name="_833__FDSAUDITLINK__" localSheetId="4" hidden="1">{"fdsup://directions/FAT%20Viewer?VAR:PED=2006&amp;VAR:AUDIT_MODE=SUMMARY&amp;VAR:PERIOD=CY&amp;VAR:AUDIT_ID=186748&amp;VAR:DATE=2006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562000&amp;VAR:V=19.696669&amp;VAR:","null=.html"}</definedName>
    <definedName name="_833__FDSAUDITLINK__" hidden="1">{"fdsup://directions/FAT%20Viewer?VAR:PED=2006&amp;VAR:AUDIT_MODE=SUMMARY&amp;VAR:PERIOD=CY&amp;VAR:AUDIT_ID=186748&amp;VAR:DATE=200611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562000&amp;VAR:V=19.696669&amp;VAR:","null=.html"}</definedName>
    <definedName name="_834__FDSAUDITLINK__" localSheetId="2" hidden="1">{"fdsup://directions/FAT%20Viewer?VAR:PED=2006&amp;VAR:AUDIT_MODE=SUMMARY&amp;VAR:PERIOD=CY&amp;VAR:AUDIT_ID=186748&amp;VAR:DATE=2006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990000&amp;VAR:V=19.662033&amp;VAR:","null=.html"}</definedName>
    <definedName name="_834__FDSAUDITLINK__" localSheetId="3" hidden="1">{"fdsup://directions/FAT%20Viewer?VAR:PED=2006&amp;VAR:AUDIT_MODE=SUMMARY&amp;VAR:PERIOD=CY&amp;VAR:AUDIT_ID=186748&amp;VAR:DATE=2006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990000&amp;VAR:V=19.662033&amp;VAR:","null=.html"}</definedName>
    <definedName name="_834__FDSAUDITLINK__" localSheetId="4" hidden="1">{"fdsup://directions/FAT%20Viewer?VAR:PED=2006&amp;VAR:AUDIT_MODE=SUMMARY&amp;VAR:PERIOD=CY&amp;VAR:AUDIT_ID=186748&amp;VAR:DATE=2006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990000&amp;VAR:V=19.662033&amp;VAR:","null=.html"}</definedName>
    <definedName name="_834__FDSAUDITLINK__" hidden="1">{"fdsup://directions/FAT%20Viewer?VAR:PED=2006&amp;VAR:AUDIT_MODE=SUMMARY&amp;VAR:PERIOD=CY&amp;VAR:AUDIT_ID=186748&amp;VAR:DATE=200611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9.990000&amp;VAR:V=19.662033&amp;VAR:","null=.html"}</definedName>
    <definedName name="_835__FDSAUDITLINK__" localSheetId="2" hidden="1">{"fdsup://directions/FAT%20Viewer?VAR:PED=2006&amp;VAR:AUDIT_MODE=SUMMARY&amp;VAR:PERIOD=CY&amp;VAR:AUDIT_ID=186748&amp;VAR:DATE=2006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1.974000&amp;VAR:V=19.774887&amp;VAR:","null=.html"}</definedName>
    <definedName name="_835__FDSAUDITLINK__" localSheetId="3" hidden="1">{"fdsup://directions/FAT%20Viewer?VAR:PED=2006&amp;VAR:AUDIT_MODE=SUMMARY&amp;VAR:PERIOD=CY&amp;VAR:AUDIT_ID=186748&amp;VAR:DATE=2006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1.974000&amp;VAR:V=19.774887&amp;VAR:","null=.html"}</definedName>
    <definedName name="_835__FDSAUDITLINK__" localSheetId="4" hidden="1">{"fdsup://directions/FAT%20Viewer?VAR:PED=2006&amp;VAR:AUDIT_MODE=SUMMARY&amp;VAR:PERIOD=CY&amp;VAR:AUDIT_ID=186748&amp;VAR:DATE=2006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1.974000&amp;VAR:V=19.774887&amp;VAR:","null=.html"}</definedName>
    <definedName name="_835__FDSAUDITLINK__" hidden="1">{"fdsup://directions/FAT%20Viewer?VAR:PED=2006&amp;VAR:AUDIT_MODE=SUMMARY&amp;VAR:PERIOD=CY&amp;VAR:AUDIT_ID=186748&amp;VAR:DATE=200611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71.974000&amp;VAR:V=19.774887&amp;VAR:","null=.html"}</definedName>
    <definedName name="_836__FDSAUDITLINK__" localSheetId="2" hidden="1">{"fdsup://directions/FAT%20Viewer?VAR:PED=2006&amp;VAR:AUDIT_MODE=SUMMARY&amp;VAR:PERIOD=CY&amp;VAR:AUDIT_ID=186748&amp;VAR:DATE=2006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1.484000&amp;VAR:V=19.765636&amp;VAR:","null=.html"}</definedName>
    <definedName name="_836__FDSAUDITLINK__" localSheetId="3" hidden="1">{"fdsup://directions/FAT%20Viewer?VAR:PED=2006&amp;VAR:AUDIT_MODE=SUMMARY&amp;VAR:PERIOD=CY&amp;VAR:AUDIT_ID=186748&amp;VAR:DATE=2006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1.484000&amp;VAR:V=19.765636&amp;VAR:","null=.html"}</definedName>
    <definedName name="_836__FDSAUDITLINK__" localSheetId="4" hidden="1">{"fdsup://directions/FAT%20Viewer?VAR:PED=2006&amp;VAR:AUDIT_MODE=SUMMARY&amp;VAR:PERIOD=CY&amp;VAR:AUDIT_ID=186748&amp;VAR:DATE=2006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1.484000&amp;VAR:V=19.765636&amp;VAR:","null=.html"}</definedName>
    <definedName name="_836__FDSAUDITLINK__" hidden="1">{"fdsup://directions/FAT%20Viewer?VAR:PED=2006&amp;VAR:AUDIT_MODE=SUMMARY&amp;VAR:PERIOD=CY&amp;VAR:AUDIT_ID=186748&amp;VAR:DATE=200611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51.484000&amp;VAR:V=19.765636&amp;VAR:","null=.html"}</definedName>
    <definedName name="_837__FDSAUDITLINK__" localSheetId="2" hidden="1">{"fdsup://directions/FAT%20Viewer?VAR:PED=2006&amp;VAR:AUDIT_MODE=SUMMARY&amp;VAR:PERIOD=CY&amp;VAR:AUDIT_ID=186748&amp;VAR:DATE=2006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4.278000&amp;VAR:V=19.504284&amp;VAR:","null=.html"}</definedName>
    <definedName name="_837__FDSAUDITLINK__" localSheetId="3" hidden="1">{"fdsup://directions/FAT%20Viewer?VAR:PED=2006&amp;VAR:AUDIT_MODE=SUMMARY&amp;VAR:PERIOD=CY&amp;VAR:AUDIT_ID=186748&amp;VAR:DATE=2006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4.278000&amp;VAR:V=19.504284&amp;VAR:","null=.html"}</definedName>
    <definedName name="_837__FDSAUDITLINK__" localSheetId="4" hidden="1">{"fdsup://directions/FAT%20Viewer?VAR:PED=2006&amp;VAR:AUDIT_MODE=SUMMARY&amp;VAR:PERIOD=CY&amp;VAR:AUDIT_ID=186748&amp;VAR:DATE=2006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4.278000&amp;VAR:V=19.504284&amp;VAR:","null=.html"}</definedName>
    <definedName name="_837__FDSAUDITLINK__" hidden="1">{"fdsup://directions/FAT%20Viewer?VAR:PED=2006&amp;VAR:AUDIT_MODE=SUMMARY&amp;VAR:PERIOD=CY&amp;VAR:AUDIT_ID=186748&amp;VAR:DATE=200611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4.278000&amp;VAR:V=19.504284&amp;VAR:","null=.html"}</definedName>
    <definedName name="_838__FDSAUDITLINK__" localSheetId="2" hidden="1">{"fdsup://directions/FAT%20Viewer?VAR:PED=2006&amp;VAR:AUDIT_MODE=SUMMARY&amp;VAR:PERIOD=CY&amp;VAR:AUDIT_ID=186748&amp;VAR:DATE=2006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8.214000&amp;VAR:V=19.430681&amp;VAR:","null=.html"}</definedName>
    <definedName name="_838__FDSAUDITLINK__" localSheetId="3" hidden="1">{"fdsup://directions/FAT%20Viewer?VAR:PED=2006&amp;VAR:AUDIT_MODE=SUMMARY&amp;VAR:PERIOD=CY&amp;VAR:AUDIT_ID=186748&amp;VAR:DATE=2006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8.214000&amp;VAR:V=19.430681&amp;VAR:","null=.html"}</definedName>
    <definedName name="_838__FDSAUDITLINK__" localSheetId="4" hidden="1">{"fdsup://directions/FAT%20Viewer?VAR:PED=2006&amp;VAR:AUDIT_MODE=SUMMARY&amp;VAR:PERIOD=CY&amp;VAR:AUDIT_ID=186748&amp;VAR:DATE=2006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8.214000&amp;VAR:V=19.430681&amp;VAR:","null=.html"}</definedName>
    <definedName name="_838__FDSAUDITLINK__" hidden="1">{"fdsup://directions/FAT%20Viewer?VAR:PED=2006&amp;VAR:AUDIT_MODE=SUMMARY&amp;VAR:PERIOD=CY&amp;VAR:AUDIT_ID=186748&amp;VAR:DATE=200611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8.214000&amp;VAR:V=19.430681&amp;VAR:","null=.html"}</definedName>
    <definedName name="_839__FDSAUDITLINK__" localSheetId="2" hidden="1">{"fdsup://directions/FAT%20Viewer?VAR:PED=2006&amp;VAR:AUDIT_MODE=SUMMARY&amp;VAR:PERIOD=CY&amp;VAR:AUDIT_ID=186748&amp;VAR:DATE=2006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4.057000&amp;VAR:V=19.711403&amp;VAR:","null=.html"}</definedName>
    <definedName name="_839__FDSAUDITLINK__" localSheetId="3" hidden="1">{"fdsup://directions/FAT%20Viewer?VAR:PED=2006&amp;VAR:AUDIT_MODE=SUMMARY&amp;VAR:PERIOD=CY&amp;VAR:AUDIT_ID=186748&amp;VAR:DATE=2006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4.057000&amp;VAR:V=19.711403&amp;VAR:","null=.html"}</definedName>
    <definedName name="_839__FDSAUDITLINK__" localSheetId="4" hidden="1">{"fdsup://directions/FAT%20Viewer?VAR:PED=2006&amp;VAR:AUDIT_MODE=SUMMARY&amp;VAR:PERIOD=CY&amp;VAR:AUDIT_ID=186748&amp;VAR:DATE=2006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4.057000&amp;VAR:V=19.711403&amp;VAR:","null=.html"}</definedName>
    <definedName name="_839__FDSAUDITLINK__" hidden="1">{"fdsup://directions/FAT%20Viewer?VAR:PED=2006&amp;VAR:AUDIT_MODE=SUMMARY&amp;VAR:PERIOD=CY&amp;VAR:AUDIT_ID=186748&amp;VAR:DATE=200611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4.057000&amp;VAR:V=19.711403&amp;VAR:","null=.html"}</definedName>
    <definedName name="_8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8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8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8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2.715417&amp;VAR:V0=12.982013&amp;VAR:V1=11.513515&amp;VAR:Y0=2011&amp;VAR:Y1=2012&amp;VAR:P=4826.404254&amp;VAR:DATE=20110301&amp;VAR:THRESH=-|-|-|","-|-|-|-"}</definedName>
    <definedName name="_840__FDSAUDITLINK__" localSheetId="2" hidden="1">{"fdsup://directions/FAT%20Viewer?VAR:PED=2006&amp;VAR:AUDIT_MODE=SUMMARY&amp;VAR:PERIOD=CY&amp;VAR:AUDIT_ID=186748&amp;VAR:DATE=2006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7.073000&amp;VAR:V=19.615618&amp;VAR:","null=.html"}</definedName>
    <definedName name="_840__FDSAUDITLINK__" localSheetId="3" hidden="1">{"fdsup://directions/FAT%20Viewer?VAR:PED=2006&amp;VAR:AUDIT_MODE=SUMMARY&amp;VAR:PERIOD=CY&amp;VAR:AUDIT_ID=186748&amp;VAR:DATE=2006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7.073000&amp;VAR:V=19.615618&amp;VAR:","null=.html"}</definedName>
    <definedName name="_840__FDSAUDITLINK__" localSheetId="4" hidden="1">{"fdsup://directions/FAT%20Viewer?VAR:PED=2006&amp;VAR:AUDIT_MODE=SUMMARY&amp;VAR:PERIOD=CY&amp;VAR:AUDIT_ID=186748&amp;VAR:DATE=2006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7.073000&amp;VAR:V=19.615618&amp;VAR:","null=.html"}</definedName>
    <definedName name="_840__FDSAUDITLINK__" hidden="1">{"fdsup://directions/FAT%20Viewer?VAR:PED=2006&amp;VAR:AUDIT_MODE=SUMMARY&amp;VAR:PERIOD=CY&amp;VAR:AUDIT_ID=186748&amp;VAR:DATE=200611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7.073000&amp;VAR:V=19.615618&amp;VAR:","null=.html"}</definedName>
    <definedName name="_841__FDSAUDITLINK__" localSheetId="2" hidden="1">{"fdsup://directions/FAT%20Viewer?VAR:PED=2006&amp;VAR:AUDIT_MODE=SUMMARY&amp;VAR:PERIOD=CY&amp;VAR:AUDIT_ID=186748&amp;VAR:DATE=2006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50000&amp;VAR:V=19.646599&amp;VAR:","null=.html"}</definedName>
    <definedName name="_841__FDSAUDITLINK__" localSheetId="3" hidden="1">{"fdsup://directions/FAT%20Viewer?VAR:PED=2006&amp;VAR:AUDIT_MODE=SUMMARY&amp;VAR:PERIOD=CY&amp;VAR:AUDIT_ID=186748&amp;VAR:DATE=2006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50000&amp;VAR:V=19.646599&amp;VAR:","null=.html"}</definedName>
    <definedName name="_841__FDSAUDITLINK__" localSheetId="4" hidden="1">{"fdsup://directions/FAT%20Viewer?VAR:PED=2006&amp;VAR:AUDIT_MODE=SUMMARY&amp;VAR:PERIOD=CY&amp;VAR:AUDIT_ID=186748&amp;VAR:DATE=2006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50000&amp;VAR:V=19.646599&amp;VAR:","null=.html"}</definedName>
    <definedName name="_841__FDSAUDITLINK__" hidden="1">{"fdsup://directions/FAT%20Viewer?VAR:PED=2006&amp;VAR:AUDIT_MODE=SUMMARY&amp;VAR:PERIOD=CY&amp;VAR:AUDIT_ID=186748&amp;VAR:DATE=200611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250000&amp;VAR:V=19.646599&amp;VAR:","null=.html"}</definedName>
    <definedName name="_842__FDSAUDITLINK__" localSheetId="2" hidden="1">{"fdsup://directions/FAT%20Viewer?VAR:PED=2006&amp;VAR:AUDIT_MODE=SUMMARY&amp;VAR:PERIOD=CY&amp;VAR:AUDIT_ID=186748&amp;VAR:DATE=2006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340000&amp;VAR:V=19.651453&amp;VAR:","null=.html"}</definedName>
    <definedName name="_842__FDSAUDITLINK__" localSheetId="3" hidden="1">{"fdsup://directions/FAT%20Viewer?VAR:PED=2006&amp;VAR:AUDIT_MODE=SUMMARY&amp;VAR:PERIOD=CY&amp;VAR:AUDIT_ID=186748&amp;VAR:DATE=2006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340000&amp;VAR:V=19.651453&amp;VAR:","null=.html"}</definedName>
    <definedName name="_842__FDSAUDITLINK__" localSheetId="4" hidden="1">{"fdsup://directions/FAT%20Viewer?VAR:PED=2006&amp;VAR:AUDIT_MODE=SUMMARY&amp;VAR:PERIOD=CY&amp;VAR:AUDIT_ID=186748&amp;VAR:DATE=2006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340000&amp;VAR:V=19.651453&amp;VAR:","null=.html"}</definedName>
    <definedName name="_842__FDSAUDITLINK__" hidden="1">{"fdsup://directions/FAT%20Viewer?VAR:PED=2006&amp;VAR:AUDIT_MODE=SUMMARY&amp;VAR:PERIOD=CY&amp;VAR:AUDIT_ID=186748&amp;VAR:DATE=200611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0.340000&amp;VAR:V=19.651453&amp;VAR:","null=.html"}</definedName>
    <definedName name="_843__FDSAUDITLINK__" localSheetId="2" hidden="1">{"fdsup://directions/FAT%20Viewer?VAR:PED=2006&amp;VAR:AUDIT_MODE=SUMMARY&amp;VAR:PERIOD=CY&amp;VAR:AUDIT_ID=186748&amp;VAR:DATE=2006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3.842000&amp;VAR:V=19.503560&amp;VAR:","null=.html"}</definedName>
    <definedName name="_843__FDSAUDITLINK__" localSheetId="3" hidden="1">{"fdsup://directions/FAT%20Viewer?VAR:PED=2006&amp;VAR:AUDIT_MODE=SUMMARY&amp;VAR:PERIOD=CY&amp;VAR:AUDIT_ID=186748&amp;VAR:DATE=2006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3.842000&amp;VAR:V=19.503560&amp;VAR:","null=.html"}</definedName>
    <definedName name="_843__FDSAUDITLINK__" localSheetId="4" hidden="1">{"fdsup://directions/FAT%20Viewer?VAR:PED=2006&amp;VAR:AUDIT_MODE=SUMMARY&amp;VAR:PERIOD=CY&amp;VAR:AUDIT_ID=186748&amp;VAR:DATE=2006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3.842000&amp;VAR:V=19.503560&amp;VAR:","null=.html"}</definedName>
    <definedName name="_843__FDSAUDITLINK__" hidden="1">{"fdsup://directions/FAT%20Viewer?VAR:PED=2006&amp;VAR:AUDIT_MODE=SUMMARY&amp;VAR:PERIOD=CY&amp;VAR:AUDIT_ID=186748&amp;VAR:DATE=200611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3.842000&amp;VAR:V=19.503560&amp;VAR:","null=.html"}</definedName>
    <definedName name="_844__FDSAUDITLINK__" localSheetId="2" hidden="1">{"fdsup://directions/FAT%20Viewer?VAR:PED=2006&amp;VAR:AUDIT_MODE=SUMMARY&amp;VAR:PERIOD=CY&amp;VAR:AUDIT_ID=186748&amp;VAR:DATE=2006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2.443000&amp;VAR:V=19.552260&amp;VAR:","null=.html"}</definedName>
    <definedName name="_844__FDSAUDITLINK__" localSheetId="3" hidden="1">{"fdsup://directions/FAT%20Viewer?VAR:PED=2006&amp;VAR:AUDIT_MODE=SUMMARY&amp;VAR:PERIOD=CY&amp;VAR:AUDIT_ID=186748&amp;VAR:DATE=2006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2.443000&amp;VAR:V=19.552260&amp;VAR:","null=.html"}</definedName>
    <definedName name="_844__FDSAUDITLINK__" localSheetId="4" hidden="1">{"fdsup://directions/FAT%20Viewer?VAR:PED=2006&amp;VAR:AUDIT_MODE=SUMMARY&amp;VAR:PERIOD=CY&amp;VAR:AUDIT_ID=186748&amp;VAR:DATE=2006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2.443000&amp;VAR:V=19.552260&amp;VAR:","null=.html"}</definedName>
    <definedName name="_844__FDSAUDITLINK__" hidden="1">{"fdsup://directions/FAT%20Viewer?VAR:PED=2006&amp;VAR:AUDIT_MODE=SUMMARY&amp;VAR:PERIOD=CY&amp;VAR:AUDIT_ID=186748&amp;VAR:DATE=200611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2.443000&amp;VAR:V=19.552260&amp;VAR:","null=.html"}</definedName>
    <definedName name="_845__FDSAUDITLINK__" localSheetId="2" hidden="1">{"fdsup://directions/FAT%20Viewer?VAR:PED=2006&amp;VAR:AUDIT_MODE=SUMMARY&amp;VAR:PERIOD=CY&amp;VAR:AUDIT_ID=186748&amp;VAR:DATE=2006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309000&amp;VAR:V=19.515110&amp;VAR:","null=.html"}</definedName>
    <definedName name="_845__FDSAUDITLINK__" localSheetId="3" hidden="1">{"fdsup://directions/FAT%20Viewer?VAR:PED=2006&amp;VAR:AUDIT_MODE=SUMMARY&amp;VAR:PERIOD=CY&amp;VAR:AUDIT_ID=186748&amp;VAR:DATE=2006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309000&amp;VAR:V=19.515110&amp;VAR:","null=.html"}</definedName>
    <definedName name="_845__FDSAUDITLINK__" localSheetId="4" hidden="1">{"fdsup://directions/FAT%20Viewer?VAR:PED=2006&amp;VAR:AUDIT_MODE=SUMMARY&amp;VAR:PERIOD=CY&amp;VAR:AUDIT_ID=186748&amp;VAR:DATE=2006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309000&amp;VAR:V=19.515110&amp;VAR:","null=.html"}</definedName>
    <definedName name="_845__FDSAUDITLINK__" hidden="1">{"fdsup://directions/FAT%20Viewer?VAR:PED=2006&amp;VAR:AUDIT_MODE=SUMMARY&amp;VAR:PERIOD=CY&amp;VAR:AUDIT_ID=186748&amp;VAR:DATE=200611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4.309000&amp;VAR:V=19.515110&amp;VAR:","null=.html"}</definedName>
    <definedName name="_846__FDSAUDITLINK__" localSheetId="2" hidden="1">{"fdsup://directions/FAT%20Viewer?VAR:PED=2006&amp;VAR:AUDIT_MODE=SUMMARY&amp;VAR:PERIOD=CY&amp;VAR:AUDIT_ID=186748&amp;VAR:DATE=2006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4.272000&amp;VAR:V=19.618765&amp;VAR:","null=.html"}</definedName>
    <definedName name="_846__FDSAUDITLINK__" localSheetId="3" hidden="1">{"fdsup://directions/FAT%20Viewer?VAR:PED=2006&amp;VAR:AUDIT_MODE=SUMMARY&amp;VAR:PERIOD=CY&amp;VAR:AUDIT_ID=186748&amp;VAR:DATE=2006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4.272000&amp;VAR:V=19.618765&amp;VAR:","null=.html"}</definedName>
    <definedName name="_846__FDSAUDITLINK__" localSheetId="4" hidden="1">{"fdsup://directions/FAT%20Viewer?VAR:PED=2006&amp;VAR:AUDIT_MODE=SUMMARY&amp;VAR:PERIOD=CY&amp;VAR:AUDIT_ID=186748&amp;VAR:DATE=2006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4.272000&amp;VAR:V=19.618765&amp;VAR:","null=.html"}</definedName>
    <definedName name="_846__FDSAUDITLINK__" hidden="1">{"fdsup://directions/FAT%20Viewer?VAR:PED=2006&amp;VAR:AUDIT_MODE=SUMMARY&amp;VAR:PERIOD=CY&amp;VAR:AUDIT_ID=186748&amp;VAR:DATE=200611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64.272000&amp;VAR:V=19.618765&amp;VAR:","null=.html"}</definedName>
    <definedName name="_847__FDSAUDITLINK__" localSheetId="2" hidden="1">{"fdsup://directions/FAT%20Viewer?VAR:PED=2006&amp;VAR:AUDIT_MODE=SUMMARY&amp;VAR:PERIOD=CY&amp;VAR:AUDIT_ID=186748&amp;VAR:DATE=2006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199000&amp;VAR:V=19.731745&amp;VAR:","null=.html"}</definedName>
    <definedName name="_847__FDSAUDITLINK__" localSheetId="3" hidden="1">{"fdsup://directions/FAT%20Viewer?VAR:PED=2006&amp;VAR:AUDIT_MODE=SUMMARY&amp;VAR:PERIOD=CY&amp;VAR:AUDIT_ID=186748&amp;VAR:DATE=2006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199000&amp;VAR:V=19.731745&amp;VAR:","null=.html"}</definedName>
    <definedName name="_847__FDSAUDITLINK__" localSheetId="4" hidden="1">{"fdsup://directions/FAT%20Viewer?VAR:PED=2006&amp;VAR:AUDIT_MODE=SUMMARY&amp;VAR:PERIOD=CY&amp;VAR:AUDIT_ID=186748&amp;VAR:DATE=2006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199000&amp;VAR:V=19.731745&amp;VAR:","null=.html"}</definedName>
    <definedName name="_847__FDSAUDITLINK__" hidden="1">{"fdsup://directions/FAT%20Viewer?VAR:PED=2006&amp;VAR:AUDIT_MODE=SUMMARY&amp;VAR:PERIOD=CY&amp;VAR:AUDIT_ID=186748&amp;VAR:DATE=200611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96.199000&amp;VAR:V=19.731745&amp;VAR:","null=.html"}</definedName>
    <definedName name="_848__FDSAUDITLINK__" localSheetId="2" hidden="1">{"fdsup://directions/FAT%20Viewer?VAR:PED=2006&amp;VAR:AUDIT_MODE=SUMMARY&amp;VAR:PERIOD=CY&amp;VAR:AUDIT_ID=186748&amp;VAR:DATE=2006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525000&amp;VAR:V=19.560335&amp;VAR:","null=.html"}</definedName>
    <definedName name="_848__FDSAUDITLINK__" localSheetId="3" hidden="1">{"fdsup://directions/FAT%20Viewer?VAR:PED=2006&amp;VAR:AUDIT_MODE=SUMMARY&amp;VAR:PERIOD=CY&amp;VAR:AUDIT_ID=186748&amp;VAR:DATE=2006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525000&amp;VAR:V=19.560335&amp;VAR:","null=.html"}</definedName>
    <definedName name="_848__FDSAUDITLINK__" localSheetId="4" hidden="1">{"fdsup://directions/FAT%20Viewer?VAR:PED=2006&amp;VAR:AUDIT_MODE=SUMMARY&amp;VAR:PERIOD=CY&amp;VAR:AUDIT_ID=186748&amp;VAR:DATE=2006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525000&amp;VAR:V=19.560335&amp;VAR:","null=.html"}</definedName>
    <definedName name="_848__FDSAUDITLINK__" hidden="1">{"fdsup://directions/FAT%20Viewer?VAR:PED=2006&amp;VAR:AUDIT_MODE=SUMMARY&amp;VAR:PERIOD=CY&amp;VAR:AUDIT_ID=186748&amp;VAR:DATE=200611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49.525000&amp;VAR:V=19.560335&amp;VAR:","null=.html"}</definedName>
    <definedName name="_849__FDSAUDITLINK__" localSheetId="2" hidden="1">{"fdsup://directions/FAT%20Viewer?VAR:PED=2006&amp;VAR:AUDIT_MODE=SUMMARY&amp;VAR:PERIOD=CY&amp;VAR:AUDIT_ID=186748&amp;VAR:DATE=2006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6.998000&amp;VAR:V=19.518356&amp;VAR:","null=.html"}</definedName>
    <definedName name="_849__FDSAUDITLINK__" localSheetId="3" hidden="1">{"fdsup://directions/FAT%20Viewer?VAR:PED=2006&amp;VAR:AUDIT_MODE=SUMMARY&amp;VAR:PERIOD=CY&amp;VAR:AUDIT_ID=186748&amp;VAR:DATE=2006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6.998000&amp;VAR:V=19.518356&amp;VAR:","null=.html"}</definedName>
    <definedName name="_849__FDSAUDITLINK__" localSheetId="4" hidden="1">{"fdsup://directions/FAT%20Viewer?VAR:PED=2006&amp;VAR:AUDIT_MODE=SUMMARY&amp;VAR:PERIOD=CY&amp;VAR:AUDIT_ID=186748&amp;VAR:DATE=2006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6.998000&amp;VAR:V=19.518356&amp;VAR:","null=.html"}</definedName>
    <definedName name="_849__FDSAUDITLINK__" hidden="1">{"fdsup://directions/FAT%20Viewer?VAR:PED=2006&amp;VAR:AUDIT_MODE=SUMMARY&amp;VAR:PERIOD=CY&amp;VAR:AUDIT_ID=186748&amp;VAR:DATE=200611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36.998000&amp;VAR:V=19.518356&amp;VAR:","null=.html"}</definedName>
    <definedName name="_8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8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8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8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2.606528&amp;VAR:V0=12.737660&amp;VAR:V1=11.386661&amp;VAR:Y0=2011&amp;VAR:Y1=2012&amp;VAR:P=4752.108309&amp;VAR:DATE=20110201&amp;VAR:THRESH=-|-|-|","-|-|-|-"}</definedName>
    <definedName name="_850__FDSAUDITLINK__" localSheetId="2" hidden="1">{"fdsup://directions/FAT%20Viewer?VAR:PED=2006&amp;VAR:AUDIT_MODE=SUMMARY&amp;VAR:PERIOD=CY&amp;VAR:AUDIT_ID=186748&amp;VAR:DATE=2006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4.141000&amp;VAR:V=19.468256&amp;VAR:","null=.html"}</definedName>
    <definedName name="_850__FDSAUDITLINK__" localSheetId="3" hidden="1">{"fdsup://directions/FAT%20Viewer?VAR:PED=2006&amp;VAR:AUDIT_MODE=SUMMARY&amp;VAR:PERIOD=CY&amp;VAR:AUDIT_ID=186748&amp;VAR:DATE=2006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4.141000&amp;VAR:V=19.468256&amp;VAR:","null=.html"}</definedName>
    <definedName name="_850__FDSAUDITLINK__" localSheetId="4" hidden="1">{"fdsup://directions/FAT%20Viewer?VAR:PED=2006&amp;VAR:AUDIT_MODE=SUMMARY&amp;VAR:PERIOD=CY&amp;VAR:AUDIT_ID=186748&amp;VAR:DATE=2006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4.141000&amp;VAR:V=19.468256&amp;VAR:","null=.html"}</definedName>
    <definedName name="_850__FDSAUDITLINK__" hidden="1">{"fdsup://directions/FAT%20Viewer?VAR:PED=2006&amp;VAR:AUDIT_MODE=SUMMARY&amp;VAR:PERIOD=CY&amp;VAR:AUDIT_ID=186748&amp;VAR:DATE=200611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14.141000&amp;VAR:V=19.468256&amp;VAR:","null=.html"}</definedName>
    <definedName name="_851__FDSAUDITLINK__" localSheetId="2" hidden="1">{"fdsup://directions/FAT%20Viewer?VAR:PED=2006&amp;VAR:AUDIT_MODE=SUMMARY&amp;VAR:PERIOD=CY&amp;VAR:AUDIT_ID=186748&amp;VAR:DATE=2006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0.250000&amp;VAR:V=19.511023&amp;VAR:","null=.html"}</definedName>
    <definedName name="_851__FDSAUDITLINK__" localSheetId="3" hidden="1">{"fdsup://directions/FAT%20Viewer?VAR:PED=2006&amp;VAR:AUDIT_MODE=SUMMARY&amp;VAR:PERIOD=CY&amp;VAR:AUDIT_ID=186748&amp;VAR:DATE=2006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0.250000&amp;VAR:V=19.511023&amp;VAR:","null=.html"}</definedName>
    <definedName name="_851__FDSAUDITLINK__" localSheetId="4" hidden="1">{"fdsup://directions/FAT%20Viewer?VAR:PED=2006&amp;VAR:AUDIT_MODE=SUMMARY&amp;VAR:PERIOD=CY&amp;VAR:AUDIT_ID=186748&amp;VAR:DATE=2006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0.250000&amp;VAR:V=19.511023&amp;VAR:","null=.html"}</definedName>
    <definedName name="_851__FDSAUDITLINK__" hidden="1">{"fdsup://directions/FAT%20Viewer?VAR:PED=2006&amp;VAR:AUDIT_MODE=SUMMARY&amp;VAR:PERIOD=CY&amp;VAR:AUDIT_ID=186748&amp;VAR:DATE=200611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20.250000&amp;VAR:V=19.511023&amp;VAR:","null=.html"}</definedName>
    <definedName name="_852__FDSAUDITLINK__" localSheetId="2" hidden="1">{"fdsup://directions/FAT%20Viewer?VAR:PED=2006&amp;VAR:AUDIT_MODE=SUMMARY&amp;VAR:PERIOD=CY&amp;VAR:AUDIT_ID=186748&amp;VAR:DATE=2006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8.335000&amp;VAR:V=19.373125&amp;VAR:","null=.html"}</definedName>
    <definedName name="_852__FDSAUDITLINK__" localSheetId="3" hidden="1">{"fdsup://directions/FAT%20Viewer?VAR:PED=2006&amp;VAR:AUDIT_MODE=SUMMARY&amp;VAR:PERIOD=CY&amp;VAR:AUDIT_ID=186748&amp;VAR:DATE=2006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8.335000&amp;VAR:V=19.373125&amp;VAR:","null=.html"}</definedName>
    <definedName name="_852__FDSAUDITLINK__" localSheetId="4" hidden="1">{"fdsup://directions/FAT%20Viewer?VAR:PED=2006&amp;VAR:AUDIT_MODE=SUMMARY&amp;VAR:PERIOD=CY&amp;VAR:AUDIT_ID=186748&amp;VAR:DATE=2006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8.335000&amp;VAR:V=19.373125&amp;VAR:","null=.html"}</definedName>
    <definedName name="_852__FDSAUDITLINK__" hidden="1">{"fdsup://directions/FAT%20Viewer?VAR:PED=2006&amp;VAR:AUDIT_MODE=SUMMARY&amp;VAR:PERIOD=CY&amp;VAR:AUDIT_ID=186748&amp;VAR:DATE=200610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88.335000&amp;VAR:V=19.373125&amp;VAR:","null=.html"}</definedName>
    <definedName name="_853__FDSAUDITLINK__" localSheetId="2" hidden="1">{"fdsup://directions/FAT%20Viewer?VAR:PED=2006&amp;VAR:AUDIT_MODE=SUMMARY&amp;VAR:PERIOD=CY&amp;VAR:AUDIT_ID=186748&amp;VAR:DATE=2006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2.520000&amp;VAR:V=19.409199&amp;VAR:","null=.html"}</definedName>
    <definedName name="_853__FDSAUDITLINK__" localSheetId="3" hidden="1">{"fdsup://directions/FAT%20Viewer?VAR:PED=2006&amp;VAR:AUDIT_MODE=SUMMARY&amp;VAR:PERIOD=CY&amp;VAR:AUDIT_ID=186748&amp;VAR:DATE=2006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2.520000&amp;VAR:V=19.409199&amp;VAR:","null=.html"}</definedName>
    <definedName name="_853__FDSAUDITLINK__" localSheetId="4" hidden="1">{"fdsup://directions/FAT%20Viewer?VAR:PED=2006&amp;VAR:AUDIT_MODE=SUMMARY&amp;VAR:PERIOD=CY&amp;VAR:AUDIT_ID=186748&amp;VAR:DATE=2006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2.520000&amp;VAR:V=19.409199&amp;VAR:","null=.html"}</definedName>
    <definedName name="_853__FDSAUDITLINK__" hidden="1">{"fdsup://directions/FAT%20Viewer?VAR:PED=2006&amp;VAR:AUDIT_MODE=SUMMARY&amp;VAR:PERIOD=CY&amp;VAR:AUDIT_ID=186748&amp;VAR:DATE=200610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402.520000&amp;VAR:V=19.409199&amp;VAR:","null=.html"}</definedName>
    <definedName name="_854__FDSAUDITLINK__" localSheetId="2" hidden="1">{"fdsup://directions/FAT%20Viewer?VAR:PED=2006&amp;VAR:AUDIT_MODE=SUMMARY&amp;VAR:PERIOD=CY&amp;VAR:AUDIT_ID=186748&amp;VAR:DATE=2006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2.402000&amp;VAR:V=19.260584&amp;VAR:","null=.html"}</definedName>
    <definedName name="_854__FDSAUDITLINK__" localSheetId="3" hidden="1">{"fdsup://directions/FAT%20Viewer?VAR:PED=2006&amp;VAR:AUDIT_MODE=SUMMARY&amp;VAR:PERIOD=CY&amp;VAR:AUDIT_ID=186748&amp;VAR:DATE=2006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2.402000&amp;VAR:V=19.260584&amp;VAR:","null=.html"}</definedName>
    <definedName name="_854__FDSAUDITLINK__" localSheetId="4" hidden="1">{"fdsup://directions/FAT%20Viewer?VAR:PED=2006&amp;VAR:AUDIT_MODE=SUMMARY&amp;VAR:PERIOD=CY&amp;VAR:AUDIT_ID=186748&amp;VAR:DATE=2006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2.402000&amp;VAR:V=19.260584&amp;VAR:","null=.html"}</definedName>
    <definedName name="_854__FDSAUDITLINK__" hidden="1">{"fdsup://directions/FAT%20Viewer?VAR:PED=2006&amp;VAR:AUDIT_MODE=SUMMARY&amp;VAR:PERIOD=CY&amp;VAR:AUDIT_ID=186748&amp;VAR:DATE=200610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2.402000&amp;VAR:V=19.260584&amp;VAR:","null=.html"}</definedName>
    <definedName name="_855__FDSAUDITLINK__" localSheetId="2" hidden="1">{"fdsup://directions/FAT%20Viewer?VAR:PED=2006&amp;VAR:AUDIT_MODE=SUMMARY&amp;VAR:PERIOD=CY&amp;VAR:AUDIT_ID=186748&amp;VAR:DATE=2006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3.179000&amp;VAR:V=19.339110&amp;VAR:","null=.html"}</definedName>
    <definedName name="_855__FDSAUDITLINK__" localSheetId="3" hidden="1">{"fdsup://directions/FAT%20Viewer?VAR:PED=2006&amp;VAR:AUDIT_MODE=SUMMARY&amp;VAR:PERIOD=CY&amp;VAR:AUDIT_ID=186748&amp;VAR:DATE=2006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3.179000&amp;VAR:V=19.339110&amp;VAR:","null=.html"}</definedName>
    <definedName name="_855__FDSAUDITLINK__" localSheetId="4" hidden="1">{"fdsup://directions/FAT%20Viewer?VAR:PED=2006&amp;VAR:AUDIT_MODE=SUMMARY&amp;VAR:PERIOD=CY&amp;VAR:AUDIT_ID=186748&amp;VAR:DATE=2006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3.179000&amp;VAR:V=19.339110&amp;VAR:","null=.html"}</definedName>
    <definedName name="_855__FDSAUDITLINK__" hidden="1">{"fdsup://directions/FAT%20Viewer?VAR:PED=2006&amp;VAR:AUDIT_MODE=SUMMARY&amp;VAR:PERIOD=CY&amp;VAR:AUDIT_ID=186748&amp;VAR:DATE=200610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93.179000&amp;VAR:V=19.339110&amp;VAR:","null=.html"}</definedName>
    <definedName name="_856__FDSAUDITLINK__" localSheetId="2" hidden="1">{"fdsup://directions/FAT%20Viewer?VAR:PED=2006&amp;VAR:AUDIT_MODE=SUMMARY&amp;VAR:PERIOD=CY&amp;VAR:AUDIT_ID=186748&amp;VAR:DATE=2006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6.399000&amp;VAR:V=19.288150&amp;VAR:","null=.html"}</definedName>
    <definedName name="_856__FDSAUDITLINK__" localSheetId="3" hidden="1">{"fdsup://directions/FAT%20Viewer?VAR:PED=2006&amp;VAR:AUDIT_MODE=SUMMARY&amp;VAR:PERIOD=CY&amp;VAR:AUDIT_ID=186748&amp;VAR:DATE=2006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6.399000&amp;VAR:V=19.288150&amp;VAR:","null=.html"}</definedName>
    <definedName name="_856__FDSAUDITLINK__" localSheetId="4" hidden="1">{"fdsup://directions/FAT%20Viewer?VAR:PED=2006&amp;VAR:AUDIT_MODE=SUMMARY&amp;VAR:PERIOD=CY&amp;VAR:AUDIT_ID=186748&amp;VAR:DATE=2006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6.399000&amp;VAR:V=19.288150&amp;VAR:","null=.html"}</definedName>
    <definedName name="_856__FDSAUDITLINK__" hidden="1">{"fdsup://directions/FAT%20Viewer?VAR:PED=2006&amp;VAR:AUDIT_MODE=SUMMARY&amp;VAR:PERIOD=CY&amp;VAR:AUDIT_ID=186748&amp;VAR:DATE=200610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6.399000&amp;VAR:V=19.288150&amp;VAR:","null=.html"}</definedName>
    <definedName name="_857__FDSAUDITLINK__" localSheetId="2" hidden="1">{"fdsup://directions/FAT%20Viewer?VAR:PED=2006&amp;VAR:AUDIT_MODE=SUMMARY&amp;VAR:PERIOD=CY&amp;VAR:AUDIT_ID=186748&amp;VAR:DATE=2006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1.198000&amp;VAR:V=19.133375&amp;VAR:","null=.html"}</definedName>
    <definedName name="_857__FDSAUDITLINK__" localSheetId="3" hidden="1">{"fdsup://directions/FAT%20Viewer?VAR:PED=2006&amp;VAR:AUDIT_MODE=SUMMARY&amp;VAR:PERIOD=CY&amp;VAR:AUDIT_ID=186748&amp;VAR:DATE=2006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1.198000&amp;VAR:V=19.133375&amp;VAR:","null=.html"}</definedName>
    <definedName name="_857__FDSAUDITLINK__" localSheetId="4" hidden="1">{"fdsup://directions/FAT%20Viewer?VAR:PED=2006&amp;VAR:AUDIT_MODE=SUMMARY&amp;VAR:PERIOD=CY&amp;VAR:AUDIT_ID=186748&amp;VAR:DATE=2006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1.198000&amp;VAR:V=19.133375&amp;VAR:","null=.html"}</definedName>
    <definedName name="_857__FDSAUDITLINK__" hidden="1">{"fdsup://directions/FAT%20Viewer?VAR:PED=2006&amp;VAR:AUDIT_MODE=SUMMARY&amp;VAR:PERIOD=CY&amp;VAR:AUDIT_ID=186748&amp;VAR:DATE=200610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1.198000&amp;VAR:V=19.133375&amp;VAR:","null=.html"}</definedName>
    <definedName name="_858__FDSAUDITLINK__" localSheetId="2" hidden="1">{"fdsup://directions/FAT%20Viewer?VAR:PED=2006&amp;VAR:AUDIT_MODE=SUMMARY&amp;VAR:PERIOD=CY&amp;VAR:AUDIT_ID=186748&amp;VAR:DATE=2006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7.142000&amp;VAR:V=19.191656&amp;VAR:","null=.html"}</definedName>
    <definedName name="_858__FDSAUDITLINK__" localSheetId="3" hidden="1">{"fdsup://directions/FAT%20Viewer?VAR:PED=2006&amp;VAR:AUDIT_MODE=SUMMARY&amp;VAR:PERIOD=CY&amp;VAR:AUDIT_ID=186748&amp;VAR:DATE=2006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7.142000&amp;VAR:V=19.191656&amp;VAR:","null=.html"}</definedName>
    <definedName name="_858__FDSAUDITLINK__" localSheetId="4" hidden="1">{"fdsup://directions/FAT%20Viewer?VAR:PED=2006&amp;VAR:AUDIT_MODE=SUMMARY&amp;VAR:PERIOD=CY&amp;VAR:AUDIT_ID=186748&amp;VAR:DATE=2006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7.142000&amp;VAR:V=19.191656&amp;VAR:","null=.html"}</definedName>
    <definedName name="_858__FDSAUDITLINK__" hidden="1">{"fdsup://directions/FAT%20Viewer?VAR:PED=2006&amp;VAR:AUDIT_MODE=SUMMARY&amp;VAR:PERIOD=CY&amp;VAR:AUDIT_ID=186748&amp;VAR:DATE=200610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7.142000&amp;VAR:V=19.191656&amp;VAR:","null=.html"}</definedName>
    <definedName name="_859__FDSAUDITLINK__" localSheetId="2" hidden="1">{"fdsup://directions/FAT%20Viewer?VAR:PED=2006&amp;VAR:AUDIT_MODE=SUMMARY&amp;VAR:PERIOD=CY&amp;VAR:AUDIT_ID=186748&amp;VAR:DATE=2006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8.053000&amp;VAR:V=19.210392&amp;VAR:","null=.html"}</definedName>
    <definedName name="_859__FDSAUDITLINK__" localSheetId="3" hidden="1">{"fdsup://directions/FAT%20Viewer?VAR:PED=2006&amp;VAR:AUDIT_MODE=SUMMARY&amp;VAR:PERIOD=CY&amp;VAR:AUDIT_ID=186748&amp;VAR:DATE=2006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8.053000&amp;VAR:V=19.210392&amp;VAR:","null=.html"}</definedName>
    <definedName name="_859__FDSAUDITLINK__" localSheetId="4" hidden="1">{"fdsup://directions/FAT%20Viewer?VAR:PED=2006&amp;VAR:AUDIT_MODE=SUMMARY&amp;VAR:PERIOD=CY&amp;VAR:AUDIT_ID=186748&amp;VAR:DATE=2006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8.053000&amp;VAR:V=19.210392&amp;VAR:","null=.html"}</definedName>
    <definedName name="_859__FDSAUDITLINK__" hidden="1">{"fdsup://directions/FAT%20Viewer?VAR:PED=2006&amp;VAR:AUDIT_MODE=SUMMARY&amp;VAR:PERIOD=CY&amp;VAR:AUDIT_ID=186748&amp;VAR:DATE=200610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8.053000&amp;VAR:V=19.210392&amp;VAR:","null=.html"}</definedName>
    <definedName name="_8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8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8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8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1.000000&amp;VAR:V=12.852592&amp;VAR:V0=15.391416&amp;VAR:V1=12.852592&amp;VAR:Y0=2010&amp;VAR:Y1=2011&amp;VAR:P=4745.240128&amp;VAR:DATE=20101231&amp;VAR:THRESH=-|-|-|","-|-|-|-"}</definedName>
    <definedName name="_860__FDSAUDITLINK__" localSheetId="2" hidden="1">{"fdsup://directions/FAT%20Viewer?VAR:PED=2006&amp;VAR:AUDIT_MODE=SUMMARY&amp;VAR:PERIOD=CY&amp;VAR:AUDIT_ID=186748&amp;VAR:DATE=2006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8.469000&amp;VAR:V=19.067945&amp;VAR:","null=.html"}</definedName>
    <definedName name="_860__FDSAUDITLINK__" localSheetId="3" hidden="1">{"fdsup://directions/FAT%20Viewer?VAR:PED=2006&amp;VAR:AUDIT_MODE=SUMMARY&amp;VAR:PERIOD=CY&amp;VAR:AUDIT_ID=186748&amp;VAR:DATE=2006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8.469000&amp;VAR:V=19.067945&amp;VAR:","null=.html"}</definedName>
    <definedName name="_860__FDSAUDITLINK__" localSheetId="4" hidden="1">{"fdsup://directions/FAT%20Viewer?VAR:PED=2006&amp;VAR:AUDIT_MODE=SUMMARY&amp;VAR:PERIOD=CY&amp;VAR:AUDIT_ID=186748&amp;VAR:DATE=2006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8.469000&amp;VAR:V=19.067945&amp;VAR:","null=.html"}</definedName>
    <definedName name="_860__FDSAUDITLINK__" hidden="1">{"fdsup://directions/FAT%20Viewer?VAR:PED=2006&amp;VAR:AUDIT_MODE=SUMMARY&amp;VAR:PERIOD=CY&amp;VAR:AUDIT_ID=186748&amp;VAR:DATE=200610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8.469000&amp;VAR:V=19.067945&amp;VAR:","null=.html"}</definedName>
    <definedName name="_861__FDSAUDITLINK__" localSheetId="2" hidden="1">{"fdsup://directions/FAT%20Viewer?VAR:PED=2006&amp;VAR:AUDIT_MODE=SUMMARY&amp;VAR:PERIOD=CY&amp;VAR:AUDIT_ID=186748&amp;VAR:DATE=2006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5.241000&amp;VAR:V=19.151150&amp;VAR:","null=.html"}</definedName>
    <definedName name="_861__FDSAUDITLINK__" localSheetId="3" hidden="1">{"fdsup://directions/FAT%20Viewer?VAR:PED=2006&amp;VAR:AUDIT_MODE=SUMMARY&amp;VAR:PERIOD=CY&amp;VAR:AUDIT_ID=186748&amp;VAR:DATE=2006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5.241000&amp;VAR:V=19.151150&amp;VAR:","null=.html"}</definedName>
    <definedName name="_861__FDSAUDITLINK__" localSheetId="4" hidden="1">{"fdsup://directions/FAT%20Viewer?VAR:PED=2006&amp;VAR:AUDIT_MODE=SUMMARY&amp;VAR:PERIOD=CY&amp;VAR:AUDIT_ID=186748&amp;VAR:DATE=2006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5.241000&amp;VAR:V=19.151150&amp;VAR:","null=.html"}</definedName>
    <definedName name="_861__FDSAUDITLINK__" hidden="1">{"fdsup://directions/FAT%20Viewer?VAR:PED=2006&amp;VAR:AUDIT_MODE=SUMMARY&amp;VAR:PERIOD=CY&amp;VAR:AUDIT_ID=186748&amp;VAR:DATE=200610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5.241000&amp;VAR:V=19.151150&amp;VAR:","null=.html"}</definedName>
    <definedName name="_862__FDSAUDITLINK__" localSheetId="2" hidden="1">{"fdsup://directions/FAT%20Viewer?VAR:PED=2006&amp;VAR:AUDIT_MODE=SUMMARY&amp;VAR:PERIOD=CY&amp;VAR:AUDIT_ID=186748&amp;VAR:DATE=2006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3.260000&amp;VAR:V=19.004610&amp;VAR:","null=.html"}</definedName>
    <definedName name="_862__FDSAUDITLINK__" localSheetId="3" hidden="1">{"fdsup://directions/FAT%20Viewer?VAR:PED=2006&amp;VAR:AUDIT_MODE=SUMMARY&amp;VAR:PERIOD=CY&amp;VAR:AUDIT_ID=186748&amp;VAR:DATE=2006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3.260000&amp;VAR:V=19.004610&amp;VAR:","null=.html"}</definedName>
    <definedName name="_862__FDSAUDITLINK__" localSheetId="4" hidden="1">{"fdsup://directions/FAT%20Viewer?VAR:PED=2006&amp;VAR:AUDIT_MODE=SUMMARY&amp;VAR:PERIOD=CY&amp;VAR:AUDIT_ID=186748&amp;VAR:DATE=2006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3.260000&amp;VAR:V=19.004610&amp;VAR:","null=.html"}</definedName>
    <definedName name="_862__FDSAUDITLINK__" hidden="1">{"fdsup://directions/FAT%20Viewer?VAR:PED=2006&amp;VAR:AUDIT_MODE=SUMMARY&amp;VAR:PERIOD=CY&amp;VAR:AUDIT_ID=186748&amp;VAR:DATE=200610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3.260000&amp;VAR:V=19.004610&amp;VAR:","null=.html"}</definedName>
    <definedName name="_863__FDSAUDITLINK__" localSheetId="2" hidden="1">{"fdsup://directions/FAT%20Viewer?VAR:PED=2006&amp;VAR:AUDIT_MODE=SUMMARY&amp;VAR:PERIOD=CY&amp;VAR:AUDIT_ID=186748&amp;VAR:DATE=2006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057000&amp;VAR:V=19.118227&amp;VAR:","null=.html"}</definedName>
    <definedName name="_863__FDSAUDITLINK__" localSheetId="3" hidden="1">{"fdsup://directions/FAT%20Viewer?VAR:PED=2006&amp;VAR:AUDIT_MODE=SUMMARY&amp;VAR:PERIOD=CY&amp;VAR:AUDIT_ID=186748&amp;VAR:DATE=2006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057000&amp;VAR:V=19.118227&amp;VAR:","null=.html"}</definedName>
    <definedName name="_863__FDSAUDITLINK__" localSheetId="4" hidden="1">{"fdsup://directions/FAT%20Viewer?VAR:PED=2006&amp;VAR:AUDIT_MODE=SUMMARY&amp;VAR:PERIOD=CY&amp;VAR:AUDIT_ID=186748&amp;VAR:DATE=2006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057000&amp;VAR:V=19.118227&amp;VAR:","null=.html"}</definedName>
    <definedName name="_863__FDSAUDITLINK__" hidden="1">{"fdsup://directions/FAT%20Viewer?VAR:PED=2006&amp;VAR:AUDIT_MODE=SUMMARY&amp;VAR:PERIOD=CY&amp;VAR:AUDIT_ID=186748&amp;VAR:DATE=200610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11.057000&amp;VAR:V=19.118227&amp;VAR:","null=.html"}</definedName>
    <definedName name="_864__FDSAUDITLINK__" localSheetId="2" hidden="1">{"fdsup://directions/FAT%20Viewer?VAR:PED=2006&amp;VAR:AUDIT_MODE=SUMMARY&amp;VAR:PERIOD=CY&amp;VAR:AUDIT_ID=186748&amp;VAR:DATE=2006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341000&amp;VAR:V=19.037289&amp;VAR:","null=.html"}</definedName>
    <definedName name="_864__FDSAUDITLINK__" localSheetId="3" hidden="1">{"fdsup://directions/FAT%20Viewer?VAR:PED=2006&amp;VAR:AUDIT_MODE=SUMMARY&amp;VAR:PERIOD=CY&amp;VAR:AUDIT_ID=186748&amp;VAR:DATE=2006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341000&amp;VAR:V=19.037289&amp;VAR:","null=.html"}</definedName>
    <definedName name="_864__FDSAUDITLINK__" localSheetId="4" hidden="1">{"fdsup://directions/FAT%20Viewer?VAR:PED=2006&amp;VAR:AUDIT_MODE=SUMMARY&amp;VAR:PERIOD=CY&amp;VAR:AUDIT_ID=186748&amp;VAR:DATE=2006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341000&amp;VAR:V=19.037289&amp;VAR:","null=.html"}</definedName>
    <definedName name="_864__FDSAUDITLINK__" hidden="1">{"fdsup://directions/FAT%20Viewer?VAR:PED=2006&amp;VAR:AUDIT_MODE=SUMMARY&amp;VAR:PERIOD=CY&amp;VAR:AUDIT_ID=186748&amp;VAR:DATE=200610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9.341000&amp;VAR:V=19.037289&amp;VAR:","null=.html"}</definedName>
    <definedName name="_865__FDSAUDITLINK__" localSheetId="2" hidden="1">{"fdsup://directions/FAT%20Viewer?VAR:PED=2006&amp;VAR:AUDIT_MODE=SUMMARY&amp;VAR:PERIOD=CY&amp;VAR:AUDIT_ID=186748&amp;VAR:DATE=2006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440000&amp;VAR:V=18.871439&amp;VAR:","null=.html"}</definedName>
    <definedName name="_865__FDSAUDITLINK__" localSheetId="3" hidden="1">{"fdsup://directions/FAT%20Viewer?VAR:PED=2006&amp;VAR:AUDIT_MODE=SUMMARY&amp;VAR:PERIOD=CY&amp;VAR:AUDIT_ID=186748&amp;VAR:DATE=2006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440000&amp;VAR:V=18.871439&amp;VAR:","null=.html"}</definedName>
    <definedName name="_865__FDSAUDITLINK__" localSheetId="4" hidden="1">{"fdsup://directions/FAT%20Viewer?VAR:PED=2006&amp;VAR:AUDIT_MODE=SUMMARY&amp;VAR:PERIOD=CY&amp;VAR:AUDIT_ID=186748&amp;VAR:DATE=2006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440000&amp;VAR:V=18.871439&amp;VAR:","null=.html"}</definedName>
    <definedName name="_865__FDSAUDITLINK__" hidden="1">{"fdsup://directions/FAT%20Viewer?VAR:PED=2006&amp;VAR:AUDIT_MODE=SUMMARY&amp;VAR:PERIOD=CY&amp;VAR:AUDIT_ID=186748&amp;VAR:DATE=200610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9.440000&amp;VAR:V=18.871439&amp;VAR:","null=.html"}</definedName>
    <definedName name="_866__FDSAUDITLINK__" localSheetId="2" hidden="1">{"fdsup://directions/FAT%20Viewer?VAR:PED=2006&amp;VAR:AUDIT_MODE=SUMMARY&amp;VAR:PERIOD=CY&amp;VAR:AUDIT_ID=186748&amp;VAR:DATE=2006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1.482000&amp;VAR:V=18.909025&amp;VAR:","null=.html"}</definedName>
    <definedName name="_866__FDSAUDITLINK__" localSheetId="3" hidden="1">{"fdsup://directions/FAT%20Viewer?VAR:PED=2006&amp;VAR:AUDIT_MODE=SUMMARY&amp;VAR:PERIOD=CY&amp;VAR:AUDIT_ID=186748&amp;VAR:DATE=2006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1.482000&amp;VAR:V=18.909025&amp;VAR:","null=.html"}</definedName>
    <definedName name="_866__FDSAUDITLINK__" localSheetId="4" hidden="1">{"fdsup://directions/FAT%20Viewer?VAR:PED=2006&amp;VAR:AUDIT_MODE=SUMMARY&amp;VAR:PERIOD=CY&amp;VAR:AUDIT_ID=186748&amp;VAR:DATE=2006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1.482000&amp;VAR:V=18.909025&amp;VAR:","null=.html"}</definedName>
    <definedName name="_866__FDSAUDITLINK__" hidden="1">{"fdsup://directions/FAT%20Viewer?VAR:PED=2006&amp;VAR:AUDIT_MODE=SUMMARY&amp;VAR:PERIOD=CY&amp;VAR:AUDIT_ID=186748&amp;VAR:DATE=200610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1.482000&amp;VAR:V=18.909025&amp;VAR:","null=.html"}</definedName>
    <definedName name="_867__FDSAUDITLINK__" localSheetId="2" hidden="1">{"fdsup://directions/FAT%20Viewer?VAR:PED=2006&amp;VAR:AUDIT_MODE=SUMMARY&amp;VAR:PERIOD=CY&amp;VAR:AUDIT_ID=186748&amp;VAR:DATE=2006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153000&amp;VAR:V=18.773895&amp;VAR:","null=.html"}</definedName>
    <definedName name="_867__FDSAUDITLINK__" localSheetId="3" hidden="1">{"fdsup://directions/FAT%20Viewer?VAR:PED=2006&amp;VAR:AUDIT_MODE=SUMMARY&amp;VAR:PERIOD=CY&amp;VAR:AUDIT_ID=186748&amp;VAR:DATE=2006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153000&amp;VAR:V=18.773895&amp;VAR:","null=.html"}</definedName>
    <definedName name="_867__FDSAUDITLINK__" localSheetId="4" hidden="1">{"fdsup://directions/FAT%20Viewer?VAR:PED=2006&amp;VAR:AUDIT_MODE=SUMMARY&amp;VAR:PERIOD=CY&amp;VAR:AUDIT_ID=186748&amp;VAR:DATE=2006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153000&amp;VAR:V=18.773895&amp;VAR:","null=.html"}</definedName>
    <definedName name="_867__FDSAUDITLINK__" hidden="1">{"fdsup://directions/FAT%20Viewer?VAR:PED=2006&amp;VAR:AUDIT_MODE=SUMMARY&amp;VAR:PERIOD=CY&amp;VAR:AUDIT_ID=186748&amp;VAR:DATE=200610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153000&amp;VAR:V=18.773895&amp;VAR:","null=.html"}</definedName>
    <definedName name="_868__FDSAUDITLINK__" localSheetId="2" hidden="1">{"fdsup://directions/FAT%20Viewer?VAR:PED=2006&amp;VAR:AUDIT_MODE=SUMMARY&amp;VAR:PERIOD=CY&amp;VAR:AUDIT_ID=186748&amp;VAR:DATE=2006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8.281000&amp;VAR:V=18.578857&amp;VAR:","null=.html"}</definedName>
    <definedName name="_868__FDSAUDITLINK__" localSheetId="3" hidden="1">{"fdsup://directions/FAT%20Viewer?VAR:PED=2006&amp;VAR:AUDIT_MODE=SUMMARY&amp;VAR:PERIOD=CY&amp;VAR:AUDIT_ID=186748&amp;VAR:DATE=2006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8.281000&amp;VAR:V=18.578857&amp;VAR:","null=.html"}</definedName>
    <definedName name="_868__FDSAUDITLINK__" localSheetId="4" hidden="1">{"fdsup://directions/FAT%20Viewer?VAR:PED=2006&amp;VAR:AUDIT_MODE=SUMMARY&amp;VAR:PERIOD=CY&amp;VAR:AUDIT_ID=186748&amp;VAR:DATE=2006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8.281000&amp;VAR:V=18.578857&amp;VAR:","null=.html"}</definedName>
    <definedName name="_868__FDSAUDITLINK__" hidden="1">{"fdsup://directions/FAT%20Viewer?VAR:PED=2006&amp;VAR:AUDIT_MODE=SUMMARY&amp;VAR:PERIOD=CY&amp;VAR:AUDIT_ID=186748&amp;VAR:DATE=200610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8.281000&amp;VAR:V=18.578857&amp;VAR:","null=.html"}</definedName>
    <definedName name="_869__FDSAUDITLINK__" localSheetId="2" hidden="1">{"fdsup://directions/FAT%20Viewer?VAR:PED=2006&amp;VAR:AUDIT_MODE=SUMMARY&amp;VAR:PERIOD=CY&amp;VAR:AUDIT_ID=186748&amp;VAR:DATE=2006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142000&amp;VAR:V=18.619553&amp;VAR:","null=.html"}</definedName>
    <definedName name="_869__FDSAUDITLINK__" localSheetId="3" hidden="1">{"fdsup://directions/FAT%20Viewer?VAR:PED=2006&amp;VAR:AUDIT_MODE=SUMMARY&amp;VAR:PERIOD=CY&amp;VAR:AUDIT_ID=186748&amp;VAR:DATE=2006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142000&amp;VAR:V=18.619553&amp;VAR:","null=.html"}</definedName>
    <definedName name="_869__FDSAUDITLINK__" localSheetId="4" hidden="1">{"fdsup://directions/FAT%20Viewer?VAR:PED=2006&amp;VAR:AUDIT_MODE=SUMMARY&amp;VAR:PERIOD=CY&amp;VAR:AUDIT_ID=186748&amp;VAR:DATE=2006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142000&amp;VAR:V=18.619553&amp;VAR:","null=.html"}</definedName>
    <definedName name="_869__FDSAUDITLINK__" hidden="1">{"fdsup://directions/FAT%20Viewer?VAR:PED=2006&amp;VAR:AUDIT_MODE=SUMMARY&amp;VAR:PERIOD=CY&amp;VAR:AUDIT_ID=186748&amp;VAR:DATE=200610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8.142000&amp;VAR:V=18.619553&amp;VAR:","null=.html"}</definedName>
    <definedName name="_8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2.450904&amp;VAR:V0=14.676444&amp;VAR:V1=12.284090&amp;VAR:Y0=2010&amp;VAR:Y1=2011&amp;VAR:P=4586.621956&amp;VAR:DATE=20101201&amp;VAR:THRESH=-|-|-|","-|-|-|-"}</definedName>
    <definedName name="_870__FDSAUDITLINK__" localSheetId="2" hidden="1">{"fdsup://directions/FAT%20Viewer?VAR:PED=2006&amp;VAR:AUDIT_MODE=SUMMARY&amp;VAR:PERIOD=CY&amp;VAR:AUDIT_ID=186748&amp;VAR:DATE=2006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021000&amp;VAR:V=18.613356&amp;VAR:","null=.html"}</definedName>
    <definedName name="_870__FDSAUDITLINK__" localSheetId="3" hidden="1">{"fdsup://directions/FAT%20Viewer?VAR:PED=2006&amp;VAR:AUDIT_MODE=SUMMARY&amp;VAR:PERIOD=CY&amp;VAR:AUDIT_ID=186748&amp;VAR:DATE=2006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021000&amp;VAR:V=18.613356&amp;VAR:","null=.html"}</definedName>
    <definedName name="_870__FDSAUDITLINK__" localSheetId="4" hidden="1">{"fdsup://directions/FAT%20Viewer?VAR:PED=2006&amp;VAR:AUDIT_MODE=SUMMARY&amp;VAR:PERIOD=CY&amp;VAR:AUDIT_ID=186748&amp;VAR:DATE=2006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021000&amp;VAR:V=18.613356&amp;VAR:","null=.html"}</definedName>
    <definedName name="_870__FDSAUDITLINK__" hidden="1">{"fdsup://directions/FAT%20Viewer?VAR:PED=2006&amp;VAR:AUDIT_MODE=SUMMARY&amp;VAR:PERIOD=CY&amp;VAR:AUDIT_ID=186748&amp;VAR:DATE=200610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021000&amp;VAR:V=18.613356&amp;VAR:","null=.html"}</definedName>
    <definedName name="_871__FDSAUDITLINK__" localSheetId="2" hidden="1">{"fdsup://directions/FAT%20Viewer?VAR:PED=2006&amp;VAR:AUDIT_MODE=SUMMARY&amp;VAR:PERIOD=CY&amp;VAR:AUDIT_ID=186748&amp;VAR:DATE=2006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0.353000&amp;VAR:V=18.361060&amp;VAR:","null=.html"}</definedName>
    <definedName name="_871__FDSAUDITLINK__" localSheetId="3" hidden="1">{"fdsup://directions/FAT%20Viewer?VAR:PED=2006&amp;VAR:AUDIT_MODE=SUMMARY&amp;VAR:PERIOD=CY&amp;VAR:AUDIT_ID=186748&amp;VAR:DATE=2006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0.353000&amp;VAR:V=18.361060&amp;VAR:","null=.html"}</definedName>
    <definedName name="_871__FDSAUDITLINK__" localSheetId="4" hidden="1">{"fdsup://directions/FAT%20Viewer?VAR:PED=2006&amp;VAR:AUDIT_MODE=SUMMARY&amp;VAR:PERIOD=CY&amp;VAR:AUDIT_ID=186748&amp;VAR:DATE=2006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0.353000&amp;VAR:V=18.361060&amp;VAR:","null=.html"}</definedName>
    <definedName name="_871__FDSAUDITLINK__" hidden="1">{"fdsup://directions/FAT%20Viewer?VAR:PED=2006&amp;VAR:AUDIT_MODE=SUMMARY&amp;VAR:PERIOD=CY&amp;VAR:AUDIT_ID=186748&amp;VAR:DATE=200610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0.353000&amp;VAR:V=18.361060&amp;VAR:","null=.html"}</definedName>
    <definedName name="_872__FDSAUDITLINK__" localSheetId="2" hidden="1">{"fdsup://directions/FAT%20Viewer?VAR:PED=2006&amp;VAR:AUDIT_MODE=SUMMARY&amp;VAR:PERIOD=CY&amp;VAR:AUDIT_ID=186748&amp;VAR:DATE=2006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1.610000&amp;VAR:V=18.481474&amp;VAR:","null=.html"}</definedName>
    <definedName name="_872__FDSAUDITLINK__" localSheetId="3" hidden="1">{"fdsup://directions/FAT%20Viewer?VAR:PED=2006&amp;VAR:AUDIT_MODE=SUMMARY&amp;VAR:PERIOD=CY&amp;VAR:AUDIT_ID=186748&amp;VAR:DATE=2006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1.610000&amp;VAR:V=18.481474&amp;VAR:","null=.html"}</definedName>
    <definedName name="_872__FDSAUDITLINK__" localSheetId="4" hidden="1">{"fdsup://directions/FAT%20Viewer?VAR:PED=2006&amp;VAR:AUDIT_MODE=SUMMARY&amp;VAR:PERIOD=CY&amp;VAR:AUDIT_ID=186748&amp;VAR:DATE=2006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1.610000&amp;VAR:V=18.481474&amp;VAR:","null=.html"}</definedName>
    <definedName name="_872__FDSAUDITLINK__" hidden="1">{"fdsup://directions/FAT%20Viewer?VAR:PED=2006&amp;VAR:AUDIT_MODE=SUMMARY&amp;VAR:PERIOD=CY&amp;VAR:AUDIT_ID=186748&amp;VAR:DATE=200610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1.610000&amp;VAR:V=18.481474&amp;VAR:","null=.html"}</definedName>
    <definedName name="_873__FDSAUDITLINK__" localSheetId="2" hidden="1">{"fdsup://directions/FAT%20Viewer?VAR:PED=2006&amp;VAR:AUDIT_MODE=SUMMARY&amp;VAR:PERIOD=CY&amp;VAR:AUDIT_ID=186748&amp;VAR:DATE=2006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116000&amp;VAR:V=18.477726&amp;VAR:","null=.html"}</definedName>
    <definedName name="_873__FDSAUDITLINK__" localSheetId="3" hidden="1">{"fdsup://directions/FAT%20Viewer?VAR:PED=2006&amp;VAR:AUDIT_MODE=SUMMARY&amp;VAR:PERIOD=CY&amp;VAR:AUDIT_ID=186748&amp;VAR:DATE=2006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116000&amp;VAR:V=18.477726&amp;VAR:","null=.html"}</definedName>
    <definedName name="_873__FDSAUDITLINK__" localSheetId="4" hidden="1">{"fdsup://directions/FAT%20Viewer?VAR:PED=2006&amp;VAR:AUDIT_MODE=SUMMARY&amp;VAR:PERIOD=CY&amp;VAR:AUDIT_ID=186748&amp;VAR:DATE=2006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116000&amp;VAR:V=18.477726&amp;VAR:","null=.html"}</definedName>
    <definedName name="_873__FDSAUDITLINK__" hidden="1">{"fdsup://directions/FAT%20Viewer?VAR:PED=2006&amp;VAR:AUDIT_MODE=SUMMARY&amp;VAR:PERIOD=CY&amp;VAR:AUDIT_ID=186748&amp;VAR:DATE=200610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6.116000&amp;VAR:V=18.477726&amp;VAR:","null=.html"}</definedName>
    <definedName name="_874__FDSAUDITLINK__" localSheetId="2" hidden="1">{"fdsup://directions/FAT%20Viewer?VAR:PED=2006&amp;VAR:AUDIT_MODE=SUMMARY&amp;VAR:PERIOD=CY&amp;VAR:AUDIT_ID=186748&amp;VAR:DATE=2006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0.844000&amp;VAR:V=18.374289&amp;VAR:","null=.html"}</definedName>
    <definedName name="_874__FDSAUDITLINK__" localSheetId="3" hidden="1">{"fdsup://directions/FAT%20Viewer?VAR:PED=2006&amp;VAR:AUDIT_MODE=SUMMARY&amp;VAR:PERIOD=CY&amp;VAR:AUDIT_ID=186748&amp;VAR:DATE=2006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0.844000&amp;VAR:V=18.374289&amp;VAR:","null=.html"}</definedName>
    <definedName name="_874__FDSAUDITLINK__" localSheetId="4" hidden="1">{"fdsup://directions/FAT%20Viewer?VAR:PED=2006&amp;VAR:AUDIT_MODE=SUMMARY&amp;VAR:PERIOD=CY&amp;VAR:AUDIT_ID=186748&amp;VAR:DATE=2006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0.844000&amp;VAR:V=18.374289&amp;VAR:","null=.html"}</definedName>
    <definedName name="_874__FDSAUDITLINK__" hidden="1">{"fdsup://directions/FAT%20Viewer?VAR:PED=2006&amp;VAR:AUDIT_MODE=SUMMARY&amp;VAR:PERIOD=CY&amp;VAR:AUDIT_ID=186748&amp;VAR:DATE=200609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50.844000&amp;VAR:V=18.374289&amp;VAR:","null=.html"}</definedName>
    <definedName name="_875__FDSAUDITLINK__" localSheetId="2" hidden="1">{"fdsup://directions/FAT%20Viewer?VAR:PED=2006&amp;VAR:AUDIT_MODE=SUMMARY&amp;VAR:PERIOD=CY&amp;VAR:AUDIT_ID=186748&amp;VAR:DATE=2006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0.855000&amp;VAR:V=18.336182&amp;VAR:","null=.html"}</definedName>
    <definedName name="_875__FDSAUDITLINK__" localSheetId="3" hidden="1">{"fdsup://directions/FAT%20Viewer?VAR:PED=2006&amp;VAR:AUDIT_MODE=SUMMARY&amp;VAR:PERIOD=CY&amp;VAR:AUDIT_ID=186748&amp;VAR:DATE=2006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0.855000&amp;VAR:V=18.336182&amp;VAR:","null=.html"}</definedName>
    <definedName name="_875__FDSAUDITLINK__" localSheetId="4" hidden="1">{"fdsup://directions/FAT%20Viewer?VAR:PED=2006&amp;VAR:AUDIT_MODE=SUMMARY&amp;VAR:PERIOD=CY&amp;VAR:AUDIT_ID=186748&amp;VAR:DATE=2006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0.855000&amp;VAR:V=18.336182&amp;VAR:","null=.html"}</definedName>
    <definedName name="_875__FDSAUDITLINK__" hidden="1">{"fdsup://directions/FAT%20Viewer?VAR:PED=2006&amp;VAR:AUDIT_MODE=SUMMARY&amp;VAR:PERIOD=CY&amp;VAR:AUDIT_ID=186748&amp;VAR:DATE=200609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0.855000&amp;VAR:V=18.336182&amp;VAR:","null=.html"}</definedName>
    <definedName name="_876__FDSAUDITLINK__" localSheetId="2" hidden="1">{"fdsup://directions/FAT%20Viewer?VAR:PED=2006&amp;VAR:AUDIT_MODE=SUMMARY&amp;VAR:PERIOD=CY&amp;VAR:AUDIT_ID=186748&amp;VAR:DATE=2006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9.826000&amp;VAR:V=18.237968&amp;VAR:","null=.html"}</definedName>
    <definedName name="_876__FDSAUDITLINK__" localSheetId="3" hidden="1">{"fdsup://directions/FAT%20Viewer?VAR:PED=2006&amp;VAR:AUDIT_MODE=SUMMARY&amp;VAR:PERIOD=CY&amp;VAR:AUDIT_ID=186748&amp;VAR:DATE=2006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9.826000&amp;VAR:V=18.237968&amp;VAR:","null=.html"}</definedName>
    <definedName name="_876__FDSAUDITLINK__" localSheetId="4" hidden="1">{"fdsup://directions/FAT%20Viewer?VAR:PED=2006&amp;VAR:AUDIT_MODE=SUMMARY&amp;VAR:PERIOD=CY&amp;VAR:AUDIT_ID=186748&amp;VAR:DATE=2006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9.826000&amp;VAR:V=18.237968&amp;VAR:","null=.html"}</definedName>
    <definedName name="_876__FDSAUDITLINK__" hidden="1">{"fdsup://directions/FAT%20Viewer?VAR:PED=2006&amp;VAR:AUDIT_MODE=SUMMARY&amp;VAR:PERIOD=CY&amp;VAR:AUDIT_ID=186748&amp;VAR:DATE=200609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9.826000&amp;VAR:V=18.237968&amp;VAR:","null=.html"}</definedName>
    <definedName name="_877__FDSAUDITLINK__" localSheetId="2" hidden="1">{"fdsup://directions/FAT%20Viewer?VAR:PED=2006&amp;VAR:AUDIT_MODE=SUMMARY&amp;VAR:PERIOD=CY&amp;VAR:AUDIT_ID=186748&amp;VAR:DATE=2006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173000&amp;VAR:V=17.893255&amp;VAR:","null=.html"}</definedName>
    <definedName name="_877__FDSAUDITLINK__" localSheetId="3" hidden="1">{"fdsup://directions/FAT%20Viewer?VAR:PED=2006&amp;VAR:AUDIT_MODE=SUMMARY&amp;VAR:PERIOD=CY&amp;VAR:AUDIT_ID=186748&amp;VAR:DATE=2006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173000&amp;VAR:V=17.893255&amp;VAR:","null=.html"}</definedName>
    <definedName name="_877__FDSAUDITLINK__" localSheetId="4" hidden="1">{"fdsup://directions/FAT%20Viewer?VAR:PED=2006&amp;VAR:AUDIT_MODE=SUMMARY&amp;VAR:PERIOD=CY&amp;VAR:AUDIT_ID=186748&amp;VAR:DATE=2006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173000&amp;VAR:V=17.893255&amp;VAR:","null=.html"}</definedName>
    <definedName name="_877__FDSAUDITLINK__" hidden="1">{"fdsup://directions/FAT%20Viewer?VAR:PED=2006&amp;VAR:AUDIT_MODE=SUMMARY&amp;VAR:PERIOD=CY&amp;VAR:AUDIT_ID=186748&amp;VAR:DATE=200609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173000&amp;VAR:V=17.893255&amp;VAR:","null=.html"}</definedName>
    <definedName name="_878__FDSAUDITLINK__" localSheetId="2" hidden="1">{"fdsup://directions/FAT%20Viewer?VAR:PED=2006&amp;VAR:AUDIT_MODE=SUMMARY&amp;VAR:PERIOD=CY&amp;VAR:AUDIT_ID=186748&amp;VAR:DATE=2006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956000&amp;VAR:V=17.821000&amp;VAR:","null=.html"}</definedName>
    <definedName name="_878__FDSAUDITLINK__" localSheetId="3" hidden="1">{"fdsup://directions/FAT%20Viewer?VAR:PED=2006&amp;VAR:AUDIT_MODE=SUMMARY&amp;VAR:PERIOD=CY&amp;VAR:AUDIT_ID=186748&amp;VAR:DATE=2006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956000&amp;VAR:V=17.821000&amp;VAR:","null=.html"}</definedName>
    <definedName name="_878__FDSAUDITLINK__" localSheetId="4" hidden="1">{"fdsup://directions/FAT%20Viewer?VAR:PED=2006&amp;VAR:AUDIT_MODE=SUMMARY&amp;VAR:PERIOD=CY&amp;VAR:AUDIT_ID=186748&amp;VAR:DATE=2006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956000&amp;VAR:V=17.821000&amp;VAR:","null=.html"}</definedName>
    <definedName name="_878__FDSAUDITLINK__" hidden="1">{"fdsup://directions/FAT%20Viewer?VAR:PED=2006&amp;VAR:AUDIT_MODE=SUMMARY&amp;VAR:PERIOD=CY&amp;VAR:AUDIT_ID=186748&amp;VAR:DATE=200609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956000&amp;VAR:V=17.821000&amp;VAR:","null=.html"}</definedName>
    <definedName name="_879__FDSAUDITLINK__" localSheetId="2" hidden="1">{"fdsup://directions/FAT%20Viewer?VAR:PED=2006&amp;VAR:AUDIT_MODE=SUMMARY&amp;VAR:PERIOD=CY&amp;VAR:AUDIT_ID=186748&amp;VAR:DATE=2006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0.242000&amp;VAR:V=17.824440&amp;VAR:","null=.html"}</definedName>
    <definedName name="_879__FDSAUDITLINK__" localSheetId="3" hidden="1">{"fdsup://directions/FAT%20Viewer?VAR:PED=2006&amp;VAR:AUDIT_MODE=SUMMARY&amp;VAR:PERIOD=CY&amp;VAR:AUDIT_ID=186748&amp;VAR:DATE=2006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0.242000&amp;VAR:V=17.824440&amp;VAR:","null=.html"}</definedName>
    <definedName name="_879__FDSAUDITLINK__" localSheetId="4" hidden="1">{"fdsup://directions/FAT%20Viewer?VAR:PED=2006&amp;VAR:AUDIT_MODE=SUMMARY&amp;VAR:PERIOD=CY&amp;VAR:AUDIT_ID=186748&amp;VAR:DATE=2006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0.242000&amp;VAR:V=17.824440&amp;VAR:","null=.html"}</definedName>
    <definedName name="_879__FDSAUDITLINK__" hidden="1">{"fdsup://directions/FAT%20Viewer?VAR:PED=2006&amp;VAR:AUDIT_MODE=SUMMARY&amp;VAR:PERIOD=CY&amp;VAR:AUDIT_ID=186748&amp;VAR:DATE=200609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0.242000&amp;VAR:V=17.824440&amp;VAR:","null=.html"}</definedName>
    <definedName name="_8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8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8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8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880__FDSAUDITLINK__" localSheetId="2" hidden="1">{"fdsup://directions/FAT%20Viewer?VAR:PED=2006&amp;VAR:AUDIT_MODE=SUMMARY&amp;VAR:PERIOD=CY&amp;VAR:AUDIT_ID=186748&amp;VAR:DATE=2006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2.521000&amp;VAR:V=17.797224&amp;VAR:","null=.html"}</definedName>
    <definedName name="_880__FDSAUDITLINK__" localSheetId="3" hidden="1">{"fdsup://directions/FAT%20Viewer?VAR:PED=2006&amp;VAR:AUDIT_MODE=SUMMARY&amp;VAR:PERIOD=CY&amp;VAR:AUDIT_ID=186748&amp;VAR:DATE=2006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2.521000&amp;VAR:V=17.797224&amp;VAR:","null=.html"}</definedName>
    <definedName name="_880__FDSAUDITLINK__" localSheetId="4" hidden="1">{"fdsup://directions/FAT%20Viewer?VAR:PED=2006&amp;VAR:AUDIT_MODE=SUMMARY&amp;VAR:PERIOD=CY&amp;VAR:AUDIT_ID=186748&amp;VAR:DATE=2006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2.521000&amp;VAR:V=17.797224&amp;VAR:","null=.html"}</definedName>
    <definedName name="_880__FDSAUDITLINK__" hidden="1">{"fdsup://directions/FAT%20Viewer?VAR:PED=2006&amp;VAR:AUDIT_MODE=SUMMARY&amp;VAR:PERIOD=CY&amp;VAR:AUDIT_ID=186748&amp;VAR:DATE=200609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2.521000&amp;VAR:V=17.797224&amp;VAR:","null=.html"}</definedName>
    <definedName name="_881__FDSAUDITLINK__" localSheetId="2" hidden="1">{"fdsup://directions/FAT%20Viewer?VAR:PED=2006&amp;VAR:AUDIT_MODE=SUMMARY&amp;VAR:PERIOD=CY&amp;VAR:AUDIT_ID=186748&amp;VAR:DATE=2006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562000&amp;VAR:V=17.768824&amp;VAR:","null=.html"}</definedName>
    <definedName name="_881__FDSAUDITLINK__" localSheetId="3" hidden="1">{"fdsup://directions/FAT%20Viewer?VAR:PED=2006&amp;VAR:AUDIT_MODE=SUMMARY&amp;VAR:PERIOD=CY&amp;VAR:AUDIT_ID=186748&amp;VAR:DATE=2006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562000&amp;VAR:V=17.768824&amp;VAR:","null=.html"}</definedName>
    <definedName name="_881__FDSAUDITLINK__" localSheetId="4" hidden="1">{"fdsup://directions/FAT%20Viewer?VAR:PED=2006&amp;VAR:AUDIT_MODE=SUMMARY&amp;VAR:PERIOD=CY&amp;VAR:AUDIT_ID=186748&amp;VAR:DATE=2006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562000&amp;VAR:V=17.768824&amp;VAR:","null=.html"}</definedName>
    <definedName name="_881__FDSAUDITLINK__" hidden="1">{"fdsup://directions/FAT%20Viewer?VAR:PED=2006&amp;VAR:AUDIT_MODE=SUMMARY&amp;VAR:PERIOD=CY&amp;VAR:AUDIT_ID=186748&amp;VAR:DATE=200609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5.562000&amp;VAR:V=17.768824&amp;VAR:","null=.html"}</definedName>
    <definedName name="_882__FDSAUDITLINK__" localSheetId="2" hidden="1">{"fdsup://directions/FAT%20Viewer?VAR:PED=2006&amp;VAR:AUDIT_MODE=SUMMARY&amp;VAR:PERIOD=CY&amp;VAR:AUDIT_ID=186748&amp;VAR:DATE=2006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2.491000&amp;VAR:V=17.957733&amp;VAR:","null=.html"}</definedName>
    <definedName name="_882__FDSAUDITLINK__" localSheetId="3" hidden="1">{"fdsup://directions/FAT%20Viewer?VAR:PED=2006&amp;VAR:AUDIT_MODE=SUMMARY&amp;VAR:PERIOD=CY&amp;VAR:AUDIT_ID=186748&amp;VAR:DATE=2006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2.491000&amp;VAR:V=17.957733&amp;VAR:","null=.html"}</definedName>
    <definedName name="_882__FDSAUDITLINK__" localSheetId="4" hidden="1">{"fdsup://directions/FAT%20Viewer?VAR:PED=2006&amp;VAR:AUDIT_MODE=SUMMARY&amp;VAR:PERIOD=CY&amp;VAR:AUDIT_ID=186748&amp;VAR:DATE=2006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2.491000&amp;VAR:V=17.957733&amp;VAR:","null=.html"}</definedName>
    <definedName name="_882__FDSAUDITLINK__" hidden="1">{"fdsup://directions/FAT%20Viewer?VAR:PED=2006&amp;VAR:AUDIT_MODE=SUMMARY&amp;VAR:PERIOD=CY&amp;VAR:AUDIT_ID=186748&amp;VAR:DATE=200609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2.491000&amp;VAR:V=17.957733&amp;VAR:","null=.html"}</definedName>
    <definedName name="_883__FDSAUDITLINK__" localSheetId="2" hidden="1">{"fdsup://directions/FAT%20Viewer?VAR:PED=2006&amp;VAR:AUDIT_MODE=SUMMARY&amp;VAR:PERIOD=CY&amp;VAR:AUDIT_ID=186748&amp;VAR:DATE=2006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321000&amp;VAR:V=18.004000&amp;VAR:","null=.html"}</definedName>
    <definedName name="_883__FDSAUDITLINK__" localSheetId="3" hidden="1">{"fdsup://directions/FAT%20Viewer?VAR:PED=2006&amp;VAR:AUDIT_MODE=SUMMARY&amp;VAR:PERIOD=CY&amp;VAR:AUDIT_ID=186748&amp;VAR:DATE=2006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321000&amp;VAR:V=18.004000&amp;VAR:","null=.html"}</definedName>
    <definedName name="_883__FDSAUDITLINK__" localSheetId="4" hidden="1">{"fdsup://directions/FAT%20Viewer?VAR:PED=2006&amp;VAR:AUDIT_MODE=SUMMARY&amp;VAR:PERIOD=CY&amp;VAR:AUDIT_ID=186748&amp;VAR:DATE=2006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321000&amp;VAR:V=18.004000&amp;VAR:","null=.html"}</definedName>
    <definedName name="_883__FDSAUDITLINK__" hidden="1">{"fdsup://directions/FAT%20Viewer?VAR:PED=2006&amp;VAR:AUDIT_MODE=SUMMARY&amp;VAR:PERIOD=CY&amp;VAR:AUDIT_ID=186748&amp;VAR:DATE=200609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321000&amp;VAR:V=18.004000&amp;VAR:","null=.html"}</definedName>
    <definedName name="_884__FDSAUDITLINK__" localSheetId="2" hidden="1">{"fdsup://directions/FAT%20Viewer?VAR:PED=2006&amp;VAR:AUDIT_MODE=SUMMARY&amp;VAR:PERIOD=CY&amp;VAR:AUDIT_ID=186748&amp;VAR:DATE=2006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040000&amp;VAR:V=17.920315&amp;VAR:","null=.html"}</definedName>
    <definedName name="_884__FDSAUDITLINK__" localSheetId="3" hidden="1">{"fdsup://directions/FAT%20Viewer?VAR:PED=2006&amp;VAR:AUDIT_MODE=SUMMARY&amp;VAR:PERIOD=CY&amp;VAR:AUDIT_ID=186748&amp;VAR:DATE=2006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040000&amp;VAR:V=17.920315&amp;VAR:","null=.html"}</definedName>
    <definedName name="_884__FDSAUDITLINK__" localSheetId="4" hidden="1">{"fdsup://directions/FAT%20Viewer?VAR:PED=2006&amp;VAR:AUDIT_MODE=SUMMARY&amp;VAR:PERIOD=CY&amp;VAR:AUDIT_ID=186748&amp;VAR:DATE=2006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040000&amp;VAR:V=17.920315&amp;VAR:","null=.html"}</definedName>
    <definedName name="_884__FDSAUDITLINK__" hidden="1">{"fdsup://directions/FAT%20Viewer?VAR:PED=2006&amp;VAR:AUDIT_MODE=SUMMARY&amp;VAR:PERIOD=CY&amp;VAR:AUDIT_ID=186748&amp;VAR:DATE=200609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040000&amp;VAR:V=17.920315&amp;VAR:","null=.html"}</definedName>
    <definedName name="_885__FDSAUDITLINK__" localSheetId="2" hidden="1">{"fdsup://directions/FAT%20Viewer?VAR:PED=2006&amp;VAR:AUDIT_MODE=SUMMARY&amp;VAR:PERIOD=CY&amp;VAR:AUDIT_ID=186748&amp;VAR:DATE=2006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572000&amp;VAR:V=18.095186&amp;VAR:","null=.html"}</definedName>
    <definedName name="_885__FDSAUDITLINK__" localSheetId="3" hidden="1">{"fdsup://directions/FAT%20Viewer?VAR:PED=2006&amp;VAR:AUDIT_MODE=SUMMARY&amp;VAR:PERIOD=CY&amp;VAR:AUDIT_ID=186748&amp;VAR:DATE=2006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572000&amp;VAR:V=18.095186&amp;VAR:","null=.html"}</definedName>
    <definedName name="_885__FDSAUDITLINK__" localSheetId="4" hidden="1">{"fdsup://directions/FAT%20Viewer?VAR:PED=2006&amp;VAR:AUDIT_MODE=SUMMARY&amp;VAR:PERIOD=CY&amp;VAR:AUDIT_ID=186748&amp;VAR:DATE=2006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572000&amp;VAR:V=18.095186&amp;VAR:","null=.html"}</definedName>
    <definedName name="_885__FDSAUDITLINK__" hidden="1">{"fdsup://directions/FAT%20Viewer?VAR:PED=2006&amp;VAR:AUDIT_MODE=SUMMARY&amp;VAR:PERIOD=CY&amp;VAR:AUDIT_ID=186748&amp;VAR:DATE=200609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7.572000&amp;VAR:V=18.095186&amp;VAR:","null=.html"}</definedName>
    <definedName name="_886__FDSAUDITLINK__" localSheetId="2" hidden="1">{"fdsup://directions/FAT%20Viewer?VAR:PED=2006&amp;VAR:AUDIT_MODE=SUMMARY&amp;VAR:PERIOD=CY&amp;VAR:AUDIT_ID=186748&amp;VAR:DATE=2006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4.825000&amp;VAR:V=18.022573&amp;VAR:","null=.html"}</definedName>
    <definedName name="_886__FDSAUDITLINK__" localSheetId="3" hidden="1">{"fdsup://directions/FAT%20Viewer?VAR:PED=2006&amp;VAR:AUDIT_MODE=SUMMARY&amp;VAR:PERIOD=CY&amp;VAR:AUDIT_ID=186748&amp;VAR:DATE=2006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4.825000&amp;VAR:V=18.022573&amp;VAR:","null=.html"}</definedName>
    <definedName name="_886__FDSAUDITLINK__" localSheetId="4" hidden="1">{"fdsup://directions/FAT%20Viewer?VAR:PED=2006&amp;VAR:AUDIT_MODE=SUMMARY&amp;VAR:PERIOD=CY&amp;VAR:AUDIT_ID=186748&amp;VAR:DATE=2006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4.825000&amp;VAR:V=18.022573&amp;VAR:","null=.html"}</definedName>
    <definedName name="_886__FDSAUDITLINK__" hidden="1">{"fdsup://directions/FAT%20Viewer?VAR:PED=2006&amp;VAR:AUDIT_MODE=SUMMARY&amp;VAR:PERIOD=CY&amp;VAR:AUDIT_ID=186748&amp;VAR:DATE=200609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14.825000&amp;VAR:V=18.022573&amp;VAR:","null=.html"}</definedName>
    <definedName name="_887__FDSAUDITLINK__" localSheetId="2" hidden="1">{"fdsup://directions/FAT%20Viewer?VAR:PED=2006&amp;VAR:AUDIT_MODE=SUMMARY&amp;VAR:PERIOD=CY&amp;VAR:AUDIT_ID=186748&amp;VAR:DATE=2006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741000&amp;VAR:V=17.888023&amp;VAR:","null=.html"}</definedName>
    <definedName name="_887__FDSAUDITLINK__" localSheetId="3" hidden="1">{"fdsup://directions/FAT%20Viewer?VAR:PED=2006&amp;VAR:AUDIT_MODE=SUMMARY&amp;VAR:PERIOD=CY&amp;VAR:AUDIT_ID=186748&amp;VAR:DATE=2006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741000&amp;VAR:V=17.888023&amp;VAR:","null=.html"}</definedName>
    <definedName name="_887__FDSAUDITLINK__" localSheetId="4" hidden="1">{"fdsup://directions/FAT%20Viewer?VAR:PED=2006&amp;VAR:AUDIT_MODE=SUMMARY&amp;VAR:PERIOD=CY&amp;VAR:AUDIT_ID=186748&amp;VAR:DATE=2006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741000&amp;VAR:V=17.888023&amp;VAR:","null=.html"}</definedName>
    <definedName name="_887__FDSAUDITLINK__" hidden="1">{"fdsup://directions/FAT%20Viewer?VAR:PED=2006&amp;VAR:AUDIT_MODE=SUMMARY&amp;VAR:PERIOD=CY&amp;VAR:AUDIT_ID=186748&amp;VAR:DATE=200609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741000&amp;VAR:V=17.888023&amp;VAR:","null=.html"}</definedName>
    <definedName name="_888__FDSAUDITLINK__" localSheetId="2" hidden="1">{"fdsup://directions/FAT%20Viewer?VAR:PED=2006&amp;VAR:AUDIT_MODE=SUMMARY&amp;VAR:PERIOD=CY&amp;VAR:AUDIT_ID=186748&amp;VAR:DATE=2006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885000&amp;VAR:V=18.012133&amp;VAR:","null=.html"}</definedName>
    <definedName name="_888__FDSAUDITLINK__" localSheetId="3" hidden="1">{"fdsup://directions/FAT%20Viewer?VAR:PED=2006&amp;VAR:AUDIT_MODE=SUMMARY&amp;VAR:PERIOD=CY&amp;VAR:AUDIT_ID=186748&amp;VAR:DATE=2006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885000&amp;VAR:V=18.012133&amp;VAR:","null=.html"}</definedName>
    <definedName name="_888__FDSAUDITLINK__" localSheetId="4" hidden="1">{"fdsup://directions/FAT%20Viewer?VAR:PED=2006&amp;VAR:AUDIT_MODE=SUMMARY&amp;VAR:PERIOD=CY&amp;VAR:AUDIT_ID=186748&amp;VAR:DATE=2006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885000&amp;VAR:V=18.012133&amp;VAR:","null=.html"}</definedName>
    <definedName name="_888__FDSAUDITLINK__" hidden="1">{"fdsup://directions/FAT%20Viewer?VAR:PED=2006&amp;VAR:AUDIT_MODE=SUMMARY&amp;VAR:PERIOD=CY&amp;VAR:AUDIT_ID=186748&amp;VAR:DATE=200609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885000&amp;VAR:V=18.012133&amp;VAR:","null=.html"}</definedName>
    <definedName name="_889__FDSAUDITLINK__" localSheetId="2" hidden="1">{"fdsup://directions/FAT%20Viewer?VAR:PED=2006&amp;VAR:AUDIT_MODE=SUMMARY&amp;VAR:PERIOD=CY&amp;VAR:AUDIT_ID=186748&amp;VAR:DATE=2006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8.506000&amp;VAR:V=18.138073&amp;VAR:","null=.html"}</definedName>
    <definedName name="_889__FDSAUDITLINK__" localSheetId="3" hidden="1">{"fdsup://directions/FAT%20Viewer?VAR:PED=2006&amp;VAR:AUDIT_MODE=SUMMARY&amp;VAR:PERIOD=CY&amp;VAR:AUDIT_ID=186748&amp;VAR:DATE=2006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8.506000&amp;VAR:V=18.138073&amp;VAR:","null=.html"}</definedName>
    <definedName name="_889__FDSAUDITLINK__" localSheetId="4" hidden="1">{"fdsup://directions/FAT%20Viewer?VAR:PED=2006&amp;VAR:AUDIT_MODE=SUMMARY&amp;VAR:PERIOD=CY&amp;VAR:AUDIT_ID=186748&amp;VAR:DATE=2006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8.506000&amp;VAR:V=18.138073&amp;VAR:","null=.html"}</definedName>
    <definedName name="_889__FDSAUDITLINK__" hidden="1">{"fdsup://directions/FAT%20Viewer?VAR:PED=2006&amp;VAR:AUDIT_MODE=SUMMARY&amp;VAR:PERIOD=CY&amp;VAR:AUDIT_ID=186748&amp;VAR:DATE=200609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8.506000&amp;VAR:V=18.138073&amp;VAR:","null=.html"}</definedName>
    <definedName name="_8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8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8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8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750685&amp;VAR:V=12.848173&amp;VAR:V0=14.685947&amp;VAR:V1=12.335503&amp;VAR:Y0=2010&amp;VAR:Y1=2011&amp;VAR:P=4579.244983&amp;VAR:DATE=20101001&amp;VAR:THRESH=-|-|-|","-|-|-|-"}</definedName>
    <definedName name="_890__FDSAUDITLINK__" localSheetId="2" hidden="1">{"fdsup://directions/FAT%20Viewer?VAR:PED=2006&amp;VAR:AUDIT_MODE=SUMMARY&amp;VAR:PERIOD=CY&amp;VAR:AUDIT_ID=186748&amp;VAR:DATE=2006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9.521000&amp;VAR:V=18.216078&amp;VAR:","null=.html"}</definedName>
    <definedName name="_890__FDSAUDITLINK__" localSheetId="3" hidden="1">{"fdsup://directions/FAT%20Viewer?VAR:PED=2006&amp;VAR:AUDIT_MODE=SUMMARY&amp;VAR:PERIOD=CY&amp;VAR:AUDIT_ID=186748&amp;VAR:DATE=2006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9.521000&amp;VAR:V=18.216078&amp;VAR:","null=.html"}</definedName>
    <definedName name="_890__FDSAUDITLINK__" localSheetId="4" hidden="1">{"fdsup://directions/FAT%20Viewer?VAR:PED=2006&amp;VAR:AUDIT_MODE=SUMMARY&amp;VAR:PERIOD=CY&amp;VAR:AUDIT_ID=186748&amp;VAR:DATE=2006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9.521000&amp;VAR:V=18.216078&amp;VAR:","null=.html"}</definedName>
    <definedName name="_890__FDSAUDITLINK__" hidden="1">{"fdsup://directions/FAT%20Viewer?VAR:PED=2006&amp;VAR:AUDIT_MODE=SUMMARY&amp;VAR:PERIOD=CY&amp;VAR:AUDIT_ID=186748&amp;VAR:DATE=200609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9.521000&amp;VAR:V=18.216078&amp;VAR:","null=.html"}</definedName>
    <definedName name="_891__FDSAUDITLINK__" localSheetId="2" hidden="1">{"fdsup://directions/FAT%20Viewer?VAR:PED=2006&amp;VAR:AUDIT_MODE=SUMMARY&amp;VAR:PERIOD=CY&amp;VAR:AUDIT_ID=186748&amp;VAR:DATE=2006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874000&amp;VAR:V=18.284208&amp;VAR:","null=.html"}</definedName>
    <definedName name="_891__FDSAUDITLINK__" localSheetId="3" hidden="1">{"fdsup://directions/FAT%20Viewer?VAR:PED=2006&amp;VAR:AUDIT_MODE=SUMMARY&amp;VAR:PERIOD=CY&amp;VAR:AUDIT_ID=186748&amp;VAR:DATE=2006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874000&amp;VAR:V=18.284208&amp;VAR:","null=.html"}</definedName>
    <definedName name="_891__FDSAUDITLINK__" localSheetId="4" hidden="1">{"fdsup://directions/FAT%20Viewer?VAR:PED=2006&amp;VAR:AUDIT_MODE=SUMMARY&amp;VAR:PERIOD=CY&amp;VAR:AUDIT_ID=186748&amp;VAR:DATE=2006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874000&amp;VAR:V=18.284208&amp;VAR:","null=.html"}</definedName>
    <definedName name="_891__FDSAUDITLINK__" hidden="1">{"fdsup://directions/FAT%20Viewer?VAR:PED=2006&amp;VAR:AUDIT_MODE=SUMMARY&amp;VAR:PERIOD=CY&amp;VAR:AUDIT_ID=186748&amp;VAR:DATE=200609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874000&amp;VAR:V=18.284208&amp;VAR:","null=.html"}</definedName>
    <definedName name="_892__FDSAUDITLINK__" localSheetId="2" hidden="1">{"fdsup://directions/FAT%20Viewer?VAR:PED=2006&amp;VAR:AUDIT_MODE=SUMMARY&amp;VAR:PERIOD=CY&amp;VAR:AUDIT_ID=186748&amp;VAR:DATE=2006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9.042000&amp;VAR:V=18.438923&amp;VAR:","null=.html"}</definedName>
    <definedName name="_892__FDSAUDITLINK__" localSheetId="3" hidden="1">{"fdsup://directions/FAT%20Viewer?VAR:PED=2006&amp;VAR:AUDIT_MODE=SUMMARY&amp;VAR:PERIOD=CY&amp;VAR:AUDIT_ID=186748&amp;VAR:DATE=2006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9.042000&amp;VAR:V=18.438923&amp;VAR:","null=.html"}</definedName>
    <definedName name="_892__FDSAUDITLINK__" localSheetId="4" hidden="1">{"fdsup://directions/FAT%20Viewer?VAR:PED=2006&amp;VAR:AUDIT_MODE=SUMMARY&amp;VAR:PERIOD=CY&amp;VAR:AUDIT_ID=186748&amp;VAR:DATE=2006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9.042000&amp;VAR:V=18.438923&amp;VAR:","null=.html"}</definedName>
    <definedName name="_892__FDSAUDITLINK__" hidden="1">{"fdsup://directions/FAT%20Viewer?VAR:PED=2006&amp;VAR:AUDIT_MODE=SUMMARY&amp;VAR:PERIOD=CY&amp;VAR:AUDIT_ID=186748&amp;VAR:DATE=200609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49.042000&amp;VAR:V=18.438923&amp;VAR:","null=.html"}</definedName>
    <definedName name="_893__FDSAUDITLINK__" localSheetId="2" hidden="1">{"fdsup://directions/FAT%20Viewer?VAR:PED=2006&amp;VAR:AUDIT_MODE=SUMMARY&amp;VAR:PERIOD=CY&amp;VAR:AUDIT_ID=186748&amp;VAR:DATE=2006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831000&amp;VAR:V=18.096184&amp;VAR:","null=.html"}</definedName>
    <definedName name="_893__FDSAUDITLINK__" localSheetId="3" hidden="1">{"fdsup://directions/FAT%20Viewer?VAR:PED=2006&amp;VAR:AUDIT_MODE=SUMMARY&amp;VAR:PERIOD=CY&amp;VAR:AUDIT_ID=186748&amp;VAR:DATE=2006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831000&amp;VAR:V=18.096184&amp;VAR:","null=.html"}</definedName>
    <definedName name="_893__FDSAUDITLINK__" localSheetId="4" hidden="1">{"fdsup://directions/FAT%20Viewer?VAR:PED=2006&amp;VAR:AUDIT_MODE=SUMMARY&amp;VAR:PERIOD=CY&amp;VAR:AUDIT_ID=186748&amp;VAR:DATE=2006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831000&amp;VAR:V=18.096184&amp;VAR:","null=.html"}</definedName>
    <definedName name="_893__FDSAUDITLINK__" hidden="1">{"fdsup://directions/FAT%20Viewer?VAR:PED=2006&amp;VAR:AUDIT_MODE=SUMMARY&amp;VAR:PERIOD=CY&amp;VAR:AUDIT_ID=186748&amp;VAR:DATE=200609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7.831000&amp;VAR:V=18.096184&amp;VAR:","null=.html"}</definedName>
    <definedName name="_894__FDSAUDITLINK__" localSheetId="2" hidden="1">{"fdsup://directions/FAT%20Viewer?VAR:PED=2006&amp;VAR:AUDIT_MODE=SUMMARY&amp;VAR:PERIOD=CY&amp;VAR:AUDIT_ID=186748&amp;VAR:DATE=2006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6.405000&amp;VAR:V=18.161090&amp;VAR:","null=.html"}</definedName>
    <definedName name="_894__FDSAUDITLINK__" localSheetId="3" hidden="1">{"fdsup://directions/FAT%20Viewer?VAR:PED=2006&amp;VAR:AUDIT_MODE=SUMMARY&amp;VAR:PERIOD=CY&amp;VAR:AUDIT_ID=186748&amp;VAR:DATE=2006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6.405000&amp;VAR:V=18.161090&amp;VAR:","null=.html"}</definedName>
    <definedName name="_894__FDSAUDITLINK__" localSheetId="4" hidden="1">{"fdsup://directions/FAT%20Viewer?VAR:PED=2006&amp;VAR:AUDIT_MODE=SUMMARY&amp;VAR:PERIOD=CY&amp;VAR:AUDIT_ID=186748&amp;VAR:DATE=2006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6.405000&amp;VAR:V=18.161090&amp;VAR:","null=.html"}</definedName>
    <definedName name="_894__FDSAUDITLINK__" hidden="1">{"fdsup://directions/FAT%20Viewer?VAR:PED=2006&amp;VAR:AUDIT_MODE=SUMMARY&amp;VAR:PERIOD=CY&amp;VAR:AUDIT_ID=186748&amp;VAR:DATE=200609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6.405000&amp;VAR:V=18.161090&amp;VAR:","null=.html"}</definedName>
    <definedName name="_895__FDSAUDITLINK__" localSheetId="2" hidden="1">{"fdsup://directions/FAT%20Viewer?VAR:PED=2006&amp;VAR:AUDIT_MODE=SUMMARY&amp;VAR:PERIOD=CY&amp;VAR:AUDIT_ID=186748&amp;VAR:DATE=2006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727000&amp;VAR:V=18.200298&amp;VAR:","null=.html"}</definedName>
    <definedName name="_895__FDSAUDITLINK__" localSheetId="3" hidden="1">{"fdsup://directions/FAT%20Viewer?VAR:PED=2006&amp;VAR:AUDIT_MODE=SUMMARY&amp;VAR:PERIOD=CY&amp;VAR:AUDIT_ID=186748&amp;VAR:DATE=2006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727000&amp;VAR:V=18.200298&amp;VAR:","null=.html"}</definedName>
    <definedName name="_895__FDSAUDITLINK__" localSheetId="4" hidden="1">{"fdsup://directions/FAT%20Viewer?VAR:PED=2006&amp;VAR:AUDIT_MODE=SUMMARY&amp;VAR:PERIOD=CY&amp;VAR:AUDIT_ID=186748&amp;VAR:DATE=2006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727000&amp;VAR:V=18.200298&amp;VAR:","null=.html"}</definedName>
    <definedName name="_895__FDSAUDITLINK__" hidden="1">{"fdsup://directions/FAT%20Viewer?VAR:PED=2006&amp;VAR:AUDIT_MODE=SUMMARY&amp;VAR:PERIOD=CY&amp;VAR:AUDIT_ID=186748&amp;VAR:DATE=200608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3.727000&amp;VAR:V=18.200298&amp;VAR:","null=.html"}</definedName>
    <definedName name="_896__FDSAUDITLINK__" localSheetId="2" hidden="1">{"fdsup://directions/FAT%20Viewer?VAR:PED=2006&amp;VAR:AUDIT_MODE=SUMMARY&amp;VAR:PERIOD=CY&amp;VAR:AUDIT_ID=186748&amp;VAR:DATE=2006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77000&amp;VAR:V=18.068308&amp;VAR:","null=.html"}</definedName>
    <definedName name="_896__FDSAUDITLINK__" localSheetId="3" hidden="1">{"fdsup://directions/FAT%20Viewer?VAR:PED=2006&amp;VAR:AUDIT_MODE=SUMMARY&amp;VAR:PERIOD=CY&amp;VAR:AUDIT_ID=186748&amp;VAR:DATE=2006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77000&amp;VAR:V=18.068308&amp;VAR:","null=.html"}</definedName>
    <definedName name="_896__FDSAUDITLINK__" localSheetId="4" hidden="1">{"fdsup://directions/FAT%20Viewer?VAR:PED=2006&amp;VAR:AUDIT_MODE=SUMMARY&amp;VAR:PERIOD=CY&amp;VAR:AUDIT_ID=186748&amp;VAR:DATE=2006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77000&amp;VAR:V=18.068308&amp;VAR:","null=.html"}</definedName>
    <definedName name="_896__FDSAUDITLINK__" hidden="1">{"fdsup://directions/FAT%20Viewer?VAR:PED=2006&amp;VAR:AUDIT_MODE=SUMMARY&amp;VAR:PERIOD=CY&amp;VAR:AUDIT_ID=186748&amp;VAR:DATE=200608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77000&amp;VAR:V=18.068308&amp;VAR:","null=.html"}</definedName>
    <definedName name="_897__FDSAUDITLINK__" localSheetId="2" hidden="1">{"fdsup://directions/FAT%20Viewer?VAR:PED=2006&amp;VAR:AUDIT_MODE=SUMMARY&amp;VAR:PERIOD=CY&amp;VAR:AUDIT_ID=186748&amp;VAR:DATE=2006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97000&amp;VAR:V=18.048578&amp;VAR:","null=.html"}</definedName>
    <definedName name="_897__FDSAUDITLINK__" localSheetId="3" hidden="1">{"fdsup://directions/FAT%20Viewer?VAR:PED=2006&amp;VAR:AUDIT_MODE=SUMMARY&amp;VAR:PERIOD=CY&amp;VAR:AUDIT_ID=186748&amp;VAR:DATE=2006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97000&amp;VAR:V=18.048578&amp;VAR:","null=.html"}</definedName>
    <definedName name="_897__FDSAUDITLINK__" localSheetId="4" hidden="1">{"fdsup://directions/FAT%20Viewer?VAR:PED=2006&amp;VAR:AUDIT_MODE=SUMMARY&amp;VAR:PERIOD=CY&amp;VAR:AUDIT_ID=186748&amp;VAR:DATE=2006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97000&amp;VAR:V=18.048578&amp;VAR:","null=.html"}</definedName>
    <definedName name="_897__FDSAUDITLINK__" hidden="1">{"fdsup://directions/FAT%20Viewer?VAR:PED=2006&amp;VAR:AUDIT_MODE=SUMMARY&amp;VAR:PERIOD=CY&amp;VAR:AUDIT_ID=186748&amp;VAR:DATE=200608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5.797000&amp;VAR:V=18.048578&amp;VAR:","null=.html"}</definedName>
    <definedName name="_898__FDSAUDITLINK__" localSheetId="2" hidden="1">{"fdsup://directions/FAT%20Viewer?VAR:PED=2006&amp;VAR:AUDIT_MODE=SUMMARY&amp;VAR:PERIOD=CY&amp;VAR:AUDIT_ID=186748&amp;VAR:DATE=2006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724000&amp;VAR:V=17.886890&amp;VAR:","null=.html"}</definedName>
    <definedName name="_898__FDSAUDITLINK__" localSheetId="3" hidden="1">{"fdsup://directions/FAT%20Viewer?VAR:PED=2006&amp;VAR:AUDIT_MODE=SUMMARY&amp;VAR:PERIOD=CY&amp;VAR:AUDIT_ID=186748&amp;VAR:DATE=2006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724000&amp;VAR:V=17.886890&amp;VAR:","null=.html"}</definedName>
    <definedName name="_898__FDSAUDITLINK__" localSheetId="4" hidden="1">{"fdsup://directions/FAT%20Viewer?VAR:PED=2006&amp;VAR:AUDIT_MODE=SUMMARY&amp;VAR:PERIOD=CY&amp;VAR:AUDIT_ID=186748&amp;VAR:DATE=2006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724000&amp;VAR:V=17.886890&amp;VAR:","null=.html"}</definedName>
    <definedName name="_898__FDSAUDITLINK__" hidden="1">{"fdsup://directions/FAT%20Viewer?VAR:PED=2006&amp;VAR:AUDIT_MODE=SUMMARY&amp;VAR:PERIOD=CY&amp;VAR:AUDIT_ID=186748&amp;VAR:DATE=200608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724000&amp;VAR:V=17.886890&amp;VAR:","null=.html"}</definedName>
    <definedName name="_899__FDSAUDITLINK__" localSheetId="2" hidden="1">{"fdsup://directions/FAT%20Viewer?VAR:PED=2006&amp;VAR:AUDIT_MODE=SUMMARY&amp;VAR:PERIOD=CY&amp;VAR:AUDIT_ID=186748&amp;VAR:DATE=2006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165000&amp;VAR:V=17.906431&amp;VAR:","null=.html"}</definedName>
    <definedName name="_899__FDSAUDITLINK__" localSheetId="3" hidden="1">{"fdsup://directions/FAT%20Viewer?VAR:PED=2006&amp;VAR:AUDIT_MODE=SUMMARY&amp;VAR:PERIOD=CY&amp;VAR:AUDIT_ID=186748&amp;VAR:DATE=2006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165000&amp;VAR:V=17.906431&amp;VAR:","null=.html"}</definedName>
    <definedName name="_899__FDSAUDITLINK__" localSheetId="4" hidden="1">{"fdsup://directions/FAT%20Viewer?VAR:PED=2006&amp;VAR:AUDIT_MODE=SUMMARY&amp;VAR:PERIOD=CY&amp;VAR:AUDIT_ID=186748&amp;VAR:DATE=2006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165000&amp;VAR:V=17.906431&amp;VAR:","null=.html"}</definedName>
    <definedName name="_899__FDSAUDITLINK__" hidden="1">{"fdsup://directions/FAT%20Viewer?VAR:PED=2006&amp;VAR:AUDIT_MODE=SUMMARY&amp;VAR:PERIOD=CY&amp;VAR:AUDIT_ID=186748&amp;VAR:DATE=200608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3.165000&amp;VAR:V=17.906431&amp;VAR:","null=.html"}</definedName>
    <definedName name="_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835616&amp;VAR:V=13.061711&amp;VAR:V0=15.228920&amp;VAR:V1=12.706005&amp;VAR:Y0=2010&amp;VAR:Y1=2011&amp;VAR:P=4698.481316&amp;VAR:DATE=20101101&amp;VAR:THRESH=-|-|-|","-|-|-|-"}</definedName>
    <definedName name="_90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90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90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90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668493&amp;VAR:V=12.423931&amp;VAR:V0=14.023008&amp;VAR:V1=11.758975&amp;VAR:Y0=2010&amp;VAR:Y1=2011&amp;VAR:P=4495.709806&amp;VAR:DATE=20100901&amp;VAR:THRESH=-|-|-|","-|-|-|-"}</definedName>
    <definedName name="_900__FDSAUDITLINK__" localSheetId="2" hidden="1">{"fdsup://directions/FAT%20Viewer?VAR:PED=2006&amp;VAR:AUDIT_MODE=SUMMARY&amp;VAR:PERIOD=CY&amp;VAR:AUDIT_ID=186748&amp;VAR:DATE=2006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43000&amp;VAR:V=17.896912&amp;VAR:","null=.html"}</definedName>
    <definedName name="_900__FDSAUDITLINK__" localSheetId="3" hidden="1">{"fdsup://directions/FAT%20Viewer?VAR:PED=2006&amp;VAR:AUDIT_MODE=SUMMARY&amp;VAR:PERIOD=CY&amp;VAR:AUDIT_ID=186748&amp;VAR:DATE=2006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43000&amp;VAR:V=17.896912&amp;VAR:","null=.html"}</definedName>
    <definedName name="_900__FDSAUDITLINK__" localSheetId="4" hidden="1">{"fdsup://directions/FAT%20Viewer?VAR:PED=2006&amp;VAR:AUDIT_MODE=SUMMARY&amp;VAR:PERIOD=CY&amp;VAR:AUDIT_ID=186748&amp;VAR:DATE=2006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43000&amp;VAR:V=17.896912&amp;VAR:","null=.html"}</definedName>
    <definedName name="_900__FDSAUDITLINK__" hidden="1">{"fdsup://directions/FAT%20Viewer?VAR:PED=2006&amp;VAR:AUDIT_MODE=SUMMARY&amp;VAR:PERIOD=CY&amp;VAR:AUDIT_ID=186748&amp;VAR:DATE=200608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43000&amp;VAR:V=17.896912&amp;VAR:","null=.html"}</definedName>
    <definedName name="_901__FDSAUDITLINK__" localSheetId="2" hidden="1">{"fdsup://directions/FAT%20Viewer?VAR:PED=2006&amp;VAR:AUDIT_MODE=SUMMARY&amp;VAR:PERIOD=CY&amp;VAR:AUDIT_ID=186748&amp;VAR:DATE=2006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0.508000&amp;VAR:V=18.107590&amp;VAR:","null=.html"}</definedName>
    <definedName name="_901__FDSAUDITLINK__" localSheetId="3" hidden="1">{"fdsup://directions/FAT%20Viewer?VAR:PED=2006&amp;VAR:AUDIT_MODE=SUMMARY&amp;VAR:PERIOD=CY&amp;VAR:AUDIT_ID=186748&amp;VAR:DATE=2006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0.508000&amp;VAR:V=18.107590&amp;VAR:","null=.html"}</definedName>
    <definedName name="_901__FDSAUDITLINK__" localSheetId="4" hidden="1">{"fdsup://directions/FAT%20Viewer?VAR:PED=2006&amp;VAR:AUDIT_MODE=SUMMARY&amp;VAR:PERIOD=CY&amp;VAR:AUDIT_ID=186748&amp;VAR:DATE=2006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0.508000&amp;VAR:V=18.107590&amp;VAR:","null=.html"}</definedName>
    <definedName name="_901__FDSAUDITLINK__" hidden="1">{"fdsup://directions/FAT%20Viewer?VAR:PED=2006&amp;VAR:AUDIT_MODE=SUMMARY&amp;VAR:PERIOD=CY&amp;VAR:AUDIT_ID=186748&amp;VAR:DATE=200608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0.508000&amp;VAR:V=18.107590&amp;VAR:","null=.html"}</definedName>
    <definedName name="_902__FDSAUDITLINK__" localSheetId="2" hidden="1">{"fdsup://directions/FAT%20Viewer?VAR:PED=2006&amp;VAR:AUDIT_MODE=SUMMARY&amp;VAR:PERIOD=CY&amp;VAR:AUDIT_ID=186748&amp;VAR:DATE=2006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3.692000&amp;VAR:V=18.074150&amp;VAR:","null=.html"}</definedName>
    <definedName name="_902__FDSAUDITLINK__" localSheetId="3" hidden="1">{"fdsup://directions/FAT%20Viewer?VAR:PED=2006&amp;VAR:AUDIT_MODE=SUMMARY&amp;VAR:PERIOD=CY&amp;VAR:AUDIT_ID=186748&amp;VAR:DATE=2006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3.692000&amp;VAR:V=18.074150&amp;VAR:","null=.html"}</definedName>
    <definedName name="_902__FDSAUDITLINK__" localSheetId="4" hidden="1">{"fdsup://directions/FAT%20Viewer?VAR:PED=2006&amp;VAR:AUDIT_MODE=SUMMARY&amp;VAR:PERIOD=CY&amp;VAR:AUDIT_ID=186748&amp;VAR:DATE=2006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3.692000&amp;VAR:V=18.074150&amp;VAR:","null=.html"}</definedName>
    <definedName name="_902__FDSAUDITLINK__" hidden="1">{"fdsup://directions/FAT%20Viewer?VAR:PED=2006&amp;VAR:AUDIT_MODE=SUMMARY&amp;VAR:PERIOD=CY&amp;VAR:AUDIT_ID=186748&amp;VAR:DATE=200608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3.692000&amp;VAR:V=18.074150&amp;VAR:","null=.html"}</definedName>
    <definedName name="_903__FDSAUDITLINK__" localSheetId="2" hidden="1">{"fdsup://directions/FAT%20Viewer?VAR:PED=2006&amp;VAR:AUDIT_MODE=SUMMARY&amp;VAR:PERIOD=CY&amp;VAR:AUDIT_ID=186748&amp;VAR:DATE=2006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006000&amp;VAR:V=17.994984&amp;VAR:","null=.html"}</definedName>
    <definedName name="_903__FDSAUDITLINK__" localSheetId="3" hidden="1">{"fdsup://directions/FAT%20Viewer?VAR:PED=2006&amp;VAR:AUDIT_MODE=SUMMARY&amp;VAR:PERIOD=CY&amp;VAR:AUDIT_ID=186748&amp;VAR:DATE=2006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006000&amp;VAR:V=17.994984&amp;VAR:","null=.html"}</definedName>
    <definedName name="_903__FDSAUDITLINK__" localSheetId="4" hidden="1">{"fdsup://directions/FAT%20Viewer?VAR:PED=2006&amp;VAR:AUDIT_MODE=SUMMARY&amp;VAR:PERIOD=CY&amp;VAR:AUDIT_ID=186748&amp;VAR:DATE=2006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006000&amp;VAR:V=17.994984&amp;VAR:","null=.html"}</definedName>
    <definedName name="_903__FDSAUDITLINK__" hidden="1">{"fdsup://directions/FAT%20Viewer?VAR:PED=2006&amp;VAR:AUDIT_MODE=SUMMARY&amp;VAR:PERIOD=CY&amp;VAR:AUDIT_ID=186748&amp;VAR:DATE=200608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0.006000&amp;VAR:V=17.994984&amp;VAR:","null=.html"}</definedName>
    <definedName name="_904__FDSAUDITLINK__" localSheetId="2" hidden="1">{"fdsup://directions/FAT%20Viewer?VAR:PED=2006&amp;VAR:AUDIT_MODE=SUMMARY&amp;VAR:PERIOD=CY&amp;VAR:AUDIT_ID=186748&amp;VAR:DATE=2006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8.375000&amp;VAR:V=17.950548&amp;VAR:","null=.html"}</definedName>
    <definedName name="_904__FDSAUDITLINK__" localSheetId="3" hidden="1">{"fdsup://directions/FAT%20Viewer?VAR:PED=2006&amp;VAR:AUDIT_MODE=SUMMARY&amp;VAR:PERIOD=CY&amp;VAR:AUDIT_ID=186748&amp;VAR:DATE=2006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8.375000&amp;VAR:V=17.950548&amp;VAR:","null=.html"}</definedName>
    <definedName name="_904__FDSAUDITLINK__" localSheetId="4" hidden="1">{"fdsup://directions/FAT%20Viewer?VAR:PED=2006&amp;VAR:AUDIT_MODE=SUMMARY&amp;VAR:PERIOD=CY&amp;VAR:AUDIT_ID=186748&amp;VAR:DATE=2006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8.375000&amp;VAR:V=17.950548&amp;VAR:","null=.html"}</definedName>
    <definedName name="_904__FDSAUDITLINK__" hidden="1">{"fdsup://directions/FAT%20Viewer?VAR:PED=2006&amp;VAR:AUDIT_MODE=SUMMARY&amp;VAR:PERIOD=CY&amp;VAR:AUDIT_ID=186748&amp;VAR:DATE=200608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8.375000&amp;VAR:V=17.950548&amp;VAR:","null=.html"}</definedName>
    <definedName name="_905__FDSAUDITLINK__" localSheetId="2" hidden="1">{"fdsup://directions/FAT%20Viewer?VAR:PED=2006&amp;VAR:AUDIT_MODE=SUMMARY&amp;VAR:PERIOD=CY&amp;VAR:AUDIT_ID=186748&amp;VAR:DATE=2006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1.301000&amp;VAR:V=17.892471&amp;VAR:","null=.html"}</definedName>
    <definedName name="_905__FDSAUDITLINK__" localSheetId="3" hidden="1">{"fdsup://directions/FAT%20Viewer?VAR:PED=2006&amp;VAR:AUDIT_MODE=SUMMARY&amp;VAR:PERIOD=CY&amp;VAR:AUDIT_ID=186748&amp;VAR:DATE=2006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1.301000&amp;VAR:V=17.892471&amp;VAR:","null=.html"}</definedName>
    <definedName name="_905__FDSAUDITLINK__" localSheetId="4" hidden="1">{"fdsup://directions/FAT%20Viewer?VAR:PED=2006&amp;VAR:AUDIT_MODE=SUMMARY&amp;VAR:PERIOD=CY&amp;VAR:AUDIT_ID=186748&amp;VAR:DATE=2006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1.301000&amp;VAR:V=17.892471&amp;VAR:","null=.html"}</definedName>
    <definedName name="_905__FDSAUDITLINK__" hidden="1">{"fdsup://directions/FAT%20Viewer?VAR:PED=2006&amp;VAR:AUDIT_MODE=SUMMARY&amp;VAR:PERIOD=CY&amp;VAR:AUDIT_ID=186748&amp;VAR:DATE=200608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1.301000&amp;VAR:V=17.892471&amp;VAR:","null=.html"}</definedName>
    <definedName name="_906__FDSAUDITLINK__" localSheetId="2" hidden="1">{"fdsup://directions/FAT%20Viewer?VAR:PED=2006&amp;VAR:AUDIT_MODE=SUMMARY&amp;VAR:PERIOD=CY&amp;VAR:AUDIT_ID=186748&amp;VAR:DATE=2006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46000&amp;VAR:V=17.642546&amp;VAR:","null=.html"}</definedName>
    <definedName name="_906__FDSAUDITLINK__" localSheetId="3" hidden="1">{"fdsup://directions/FAT%20Viewer?VAR:PED=2006&amp;VAR:AUDIT_MODE=SUMMARY&amp;VAR:PERIOD=CY&amp;VAR:AUDIT_ID=186748&amp;VAR:DATE=2006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46000&amp;VAR:V=17.642546&amp;VAR:","null=.html"}</definedName>
    <definedName name="_906__FDSAUDITLINK__" localSheetId="4" hidden="1">{"fdsup://directions/FAT%20Viewer?VAR:PED=2006&amp;VAR:AUDIT_MODE=SUMMARY&amp;VAR:PERIOD=CY&amp;VAR:AUDIT_ID=186748&amp;VAR:DATE=2006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46000&amp;VAR:V=17.642546&amp;VAR:","null=.html"}</definedName>
    <definedName name="_906__FDSAUDITLINK__" hidden="1">{"fdsup://directions/FAT%20Viewer?VAR:PED=2006&amp;VAR:AUDIT_MODE=SUMMARY&amp;VAR:PERIOD=CY&amp;VAR:AUDIT_ID=186748&amp;VAR:DATE=200608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46000&amp;VAR:V=17.642546&amp;VAR:","null=.html"}</definedName>
    <definedName name="_907__FDSAUDITLINK__" localSheetId="2" hidden="1">{"fdsup://directions/FAT%20Viewer?VAR:PED=2006&amp;VAR:AUDIT_MODE=SUMMARY&amp;VAR:PERIOD=CY&amp;VAR:AUDIT_ID=186748&amp;VAR:DATE=2006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735000&amp;VAR:V=17.561958&amp;VAR:","null=.html"}</definedName>
    <definedName name="_907__FDSAUDITLINK__" localSheetId="3" hidden="1">{"fdsup://directions/FAT%20Viewer?VAR:PED=2006&amp;VAR:AUDIT_MODE=SUMMARY&amp;VAR:PERIOD=CY&amp;VAR:AUDIT_ID=186748&amp;VAR:DATE=2006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735000&amp;VAR:V=17.561958&amp;VAR:","null=.html"}</definedName>
    <definedName name="_907__FDSAUDITLINK__" localSheetId="4" hidden="1">{"fdsup://directions/FAT%20Viewer?VAR:PED=2006&amp;VAR:AUDIT_MODE=SUMMARY&amp;VAR:PERIOD=CY&amp;VAR:AUDIT_ID=186748&amp;VAR:DATE=2006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735000&amp;VAR:V=17.561958&amp;VAR:","null=.html"}</definedName>
    <definedName name="_907__FDSAUDITLINK__" hidden="1">{"fdsup://directions/FAT%20Viewer?VAR:PED=2006&amp;VAR:AUDIT_MODE=SUMMARY&amp;VAR:PERIOD=CY&amp;VAR:AUDIT_ID=186748&amp;VAR:DATE=200608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735000&amp;VAR:V=17.561958&amp;VAR:","null=.html"}</definedName>
    <definedName name="_908__FDSAUDITLINK__" localSheetId="2" hidden="1">{"fdsup://directions/FAT%20Viewer?VAR:PED=2006&amp;VAR:AUDIT_MODE=SUMMARY&amp;VAR:PERIOD=CY&amp;VAR:AUDIT_ID=186748&amp;VAR:DATE=2006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677000&amp;VAR:V=17.640709&amp;VAR:","null=.html"}</definedName>
    <definedName name="_908__FDSAUDITLINK__" localSheetId="3" hidden="1">{"fdsup://directions/FAT%20Viewer?VAR:PED=2006&amp;VAR:AUDIT_MODE=SUMMARY&amp;VAR:PERIOD=CY&amp;VAR:AUDIT_ID=186748&amp;VAR:DATE=2006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677000&amp;VAR:V=17.640709&amp;VAR:","null=.html"}</definedName>
    <definedName name="_908__FDSAUDITLINK__" localSheetId="4" hidden="1">{"fdsup://directions/FAT%20Viewer?VAR:PED=2006&amp;VAR:AUDIT_MODE=SUMMARY&amp;VAR:PERIOD=CY&amp;VAR:AUDIT_ID=186748&amp;VAR:DATE=2006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677000&amp;VAR:V=17.640709&amp;VAR:","null=.html"}</definedName>
    <definedName name="_908__FDSAUDITLINK__" hidden="1">{"fdsup://directions/FAT%20Viewer?VAR:PED=2006&amp;VAR:AUDIT_MODE=SUMMARY&amp;VAR:PERIOD=CY&amp;VAR:AUDIT_ID=186748&amp;VAR:DATE=200608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7.677000&amp;VAR:V=17.640709&amp;VAR:","null=.html"}</definedName>
    <definedName name="_909__FDSAUDITLINK__" localSheetId="2" hidden="1">{"fdsup://directions/FAT%20Viewer?VAR:PED=2006&amp;VAR:AUDIT_MODE=SUMMARY&amp;VAR:PERIOD=CY&amp;VAR:AUDIT_ID=186748&amp;VAR:DATE=2006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5.980000&amp;VAR:V=17.588728&amp;VAR:","null=.html"}</definedName>
    <definedName name="_909__FDSAUDITLINK__" localSheetId="3" hidden="1">{"fdsup://directions/FAT%20Viewer?VAR:PED=2006&amp;VAR:AUDIT_MODE=SUMMARY&amp;VAR:PERIOD=CY&amp;VAR:AUDIT_ID=186748&amp;VAR:DATE=2006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5.980000&amp;VAR:V=17.588728&amp;VAR:","null=.html"}</definedName>
    <definedName name="_909__FDSAUDITLINK__" localSheetId="4" hidden="1">{"fdsup://directions/FAT%20Viewer?VAR:PED=2006&amp;VAR:AUDIT_MODE=SUMMARY&amp;VAR:PERIOD=CY&amp;VAR:AUDIT_ID=186748&amp;VAR:DATE=2006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5.980000&amp;VAR:V=17.588728&amp;VAR:","null=.html"}</definedName>
    <definedName name="_909__FDSAUDITLINK__" hidden="1">{"fdsup://directions/FAT%20Viewer?VAR:PED=2006&amp;VAR:AUDIT_MODE=SUMMARY&amp;VAR:PERIOD=CY&amp;VAR:AUDIT_ID=186748&amp;VAR:DATE=200608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5.980000&amp;VAR:V=17.588728&amp;VAR:","null=.html"}</definedName>
    <definedName name="_91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91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91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91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578082&amp;VAR:V=12.378639&amp;VAR:V0=13.751341&amp;VAR:V1=11.538018&amp;VAR:Y0=2010&amp;VAR:Y1=2011&amp;VAR:P=4493.479545&amp;VAR:DATE=20100730&amp;VAR:THRESH=-|-|-|","-|-|-|-"}</definedName>
    <definedName name="_910__FDSAUDITLINK__" localSheetId="2" hidden="1">{"fdsup://directions/FAT%20Viewer?VAR:PED=2006&amp;VAR:AUDIT_MODE=SUMMARY&amp;VAR:PERIOD=CY&amp;VAR:AUDIT_ID=186748&amp;VAR:DATE=2006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0.224000&amp;VAR:V=17.500767&amp;VAR:","null=.html"}</definedName>
    <definedName name="_910__FDSAUDITLINK__" localSheetId="3" hidden="1">{"fdsup://directions/FAT%20Viewer?VAR:PED=2006&amp;VAR:AUDIT_MODE=SUMMARY&amp;VAR:PERIOD=CY&amp;VAR:AUDIT_ID=186748&amp;VAR:DATE=2006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0.224000&amp;VAR:V=17.500767&amp;VAR:","null=.html"}</definedName>
    <definedName name="_910__FDSAUDITLINK__" localSheetId="4" hidden="1">{"fdsup://directions/FAT%20Viewer?VAR:PED=2006&amp;VAR:AUDIT_MODE=SUMMARY&amp;VAR:PERIOD=CY&amp;VAR:AUDIT_ID=186748&amp;VAR:DATE=2006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0.224000&amp;VAR:V=17.500767&amp;VAR:","null=.html"}</definedName>
    <definedName name="_910__FDSAUDITLINK__" hidden="1">{"fdsup://directions/FAT%20Viewer?VAR:PED=2006&amp;VAR:AUDIT_MODE=SUMMARY&amp;VAR:PERIOD=CY&amp;VAR:AUDIT_ID=186748&amp;VAR:DATE=200608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0.224000&amp;VAR:V=17.500767&amp;VAR:","null=.html"}</definedName>
    <definedName name="_911__FDSAUDITLINK__" localSheetId="2" hidden="1">{"fdsup://directions/FAT%20Viewer?VAR:PED=2006&amp;VAR:AUDIT_MODE=SUMMARY&amp;VAR:PERIOD=CY&amp;VAR:AUDIT_ID=186748&amp;VAR:DATE=2006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525000&amp;VAR:V=17.496172&amp;VAR:","null=.html"}</definedName>
    <definedName name="_911__FDSAUDITLINK__" localSheetId="3" hidden="1">{"fdsup://directions/FAT%20Viewer?VAR:PED=2006&amp;VAR:AUDIT_MODE=SUMMARY&amp;VAR:PERIOD=CY&amp;VAR:AUDIT_ID=186748&amp;VAR:DATE=2006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525000&amp;VAR:V=17.496172&amp;VAR:","null=.html"}</definedName>
    <definedName name="_911__FDSAUDITLINK__" localSheetId="4" hidden="1">{"fdsup://directions/FAT%20Viewer?VAR:PED=2006&amp;VAR:AUDIT_MODE=SUMMARY&amp;VAR:PERIOD=CY&amp;VAR:AUDIT_ID=186748&amp;VAR:DATE=2006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525000&amp;VAR:V=17.496172&amp;VAR:","null=.html"}</definedName>
    <definedName name="_911__FDSAUDITLINK__" hidden="1">{"fdsup://directions/FAT%20Viewer?VAR:PED=2006&amp;VAR:AUDIT_MODE=SUMMARY&amp;VAR:PERIOD=CY&amp;VAR:AUDIT_ID=186748&amp;VAR:DATE=200608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525000&amp;VAR:V=17.496172&amp;VAR:","null=.html"}</definedName>
    <definedName name="_912__FDSAUDITLINK__" localSheetId="2" hidden="1">{"fdsup://directions/FAT%20Viewer?VAR:PED=2006&amp;VAR:AUDIT_MODE=SUMMARY&amp;VAR:PERIOD=CY&amp;VAR:AUDIT_ID=186748&amp;VAR:DATE=2006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0.628000&amp;VAR:V=17.657627&amp;VAR:","null=.html"}</definedName>
    <definedName name="_912__FDSAUDITLINK__" localSheetId="3" hidden="1">{"fdsup://directions/FAT%20Viewer?VAR:PED=2006&amp;VAR:AUDIT_MODE=SUMMARY&amp;VAR:PERIOD=CY&amp;VAR:AUDIT_ID=186748&amp;VAR:DATE=2006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0.628000&amp;VAR:V=17.657627&amp;VAR:","null=.html"}</definedName>
    <definedName name="_912__FDSAUDITLINK__" localSheetId="4" hidden="1">{"fdsup://directions/FAT%20Viewer?VAR:PED=2006&amp;VAR:AUDIT_MODE=SUMMARY&amp;VAR:PERIOD=CY&amp;VAR:AUDIT_ID=186748&amp;VAR:DATE=2006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0.628000&amp;VAR:V=17.657627&amp;VAR:","null=.html"}</definedName>
    <definedName name="_912__FDSAUDITLINK__" hidden="1">{"fdsup://directions/FAT%20Viewer?VAR:PED=2006&amp;VAR:AUDIT_MODE=SUMMARY&amp;VAR:PERIOD=CY&amp;VAR:AUDIT_ID=186748&amp;VAR:DATE=200608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0.628000&amp;VAR:V=17.657627&amp;VAR:","null=.html"}</definedName>
    <definedName name="_913__FDSAUDITLINK__" localSheetId="2" hidden="1">{"fdsup://directions/FAT%20Viewer?VAR:PED=2006&amp;VAR:AUDIT_MODE=SUMMARY&amp;VAR:PERIOD=CY&amp;VAR:AUDIT_ID=186748&amp;VAR:DATE=2006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121000&amp;VAR:V=17.476006&amp;VAR:","null=.html"}</definedName>
    <definedName name="_913__FDSAUDITLINK__" localSheetId="3" hidden="1">{"fdsup://directions/FAT%20Viewer?VAR:PED=2006&amp;VAR:AUDIT_MODE=SUMMARY&amp;VAR:PERIOD=CY&amp;VAR:AUDIT_ID=186748&amp;VAR:DATE=2006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121000&amp;VAR:V=17.476006&amp;VAR:","null=.html"}</definedName>
    <definedName name="_913__FDSAUDITLINK__" localSheetId="4" hidden="1">{"fdsup://directions/FAT%20Viewer?VAR:PED=2006&amp;VAR:AUDIT_MODE=SUMMARY&amp;VAR:PERIOD=CY&amp;VAR:AUDIT_ID=186748&amp;VAR:DATE=2006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121000&amp;VAR:V=17.476006&amp;VAR:","null=.html"}</definedName>
    <definedName name="_913__FDSAUDITLINK__" hidden="1">{"fdsup://directions/FAT%20Viewer?VAR:PED=2006&amp;VAR:AUDIT_MODE=SUMMARY&amp;VAR:PERIOD=CY&amp;VAR:AUDIT_ID=186748&amp;VAR:DATE=200608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121000&amp;VAR:V=17.476006&amp;VAR:","null=.html"}</definedName>
    <definedName name="_914__FDSAUDITLINK__" localSheetId="2" hidden="1">{"fdsup://directions/FAT%20Viewer?VAR:PED=2006&amp;VAR:AUDIT_MODE=SUMMARY&amp;VAR:PERIOD=CY&amp;VAR:AUDIT_ID=186748&amp;VAR:DATE=2006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3.233000&amp;VAR:V=17.433775&amp;VAR:","null=.html"}</definedName>
    <definedName name="_914__FDSAUDITLINK__" localSheetId="3" hidden="1">{"fdsup://directions/FAT%20Viewer?VAR:PED=2006&amp;VAR:AUDIT_MODE=SUMMARY&amp;VAR:PERIOD=CY&amp;VAR:AUDIT_ID=186748&amp;VAR:DATE=2006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3.233000&amp;VAR:V=17.433775&amp;VAR:","null=.html"}</definedName>
    <definedName name="_914__FDSAUDITLINK__" localSheetId="4" hidden="1">{"fdsup://directions/FAT%20Viewer?VAR:PED=2006&amp;VAR:AUDIT_MODE=SUMMARY&amp;VAR:PERIOD=CY&amp;VAR:AUDIT_ID=186748&amp;VAR:DATE=2006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3.233000&amp;VAR:V=17.433775&amp;VAR:","null=.html"}</definedName>
    <definedName name="_914__FDSAUDITLINK__" hidden="1">{"fdsup://directions/FAT%20Viewer?VAR:PED=2006&amp;VAR:AUDIT_MODE=SUMMARY&amp;VAR:PERIOD=CY&amp;VAR:AUDIT_ID=186748&amp;VAR:DATE=200608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3.233000&amp;VAR:V=17.433775&amp;VAR:","null=.html"}</definedName>
    <definedName name="_915__FDSAUDITLINK__" localSheetId="2" hidden="1">{"fdsup://directions/FAT%20Viewer?VAR:PED=2006&amp;VAR:AUDIT_MODE=SUMMARY&amp;VAR:PERIOD=CY&amp;VAR:AUDIT_ID=186748&amp;VAR:DATE=2006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902000&amp;VAR:V=17.623167&amp;VAR:","null=.html"}</definedName>
    <definedName name="_915__FDSAUDITLINK__" localSheetId="3" hidden="1">{"fdsup://directions/FAT%20Viewer?VAR:PED=2006&amp;VAR:AUDIT_MODE=SUMMARY&amp;VAR:PERIOD=CY&amp;VAR:AUDIT_ID=186748&amp;VAR:DATE=2006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902000&amp;VAR:V=17.623167&amp;VAR:","null=.html"}</definedName>
    <definedName name="_915__FDSAUDITLINK__" localSheetId="4" hidden="1">{"fdsup://directions/FAT%20Viewer?VAR:PED=2006&amp;VAR:AUDIT_MODE=SUMMARY&amp;VAR:PERIOD=CY&amp;VAR:AUDIT_ID=186748&amp;VAR:DATE=2006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902000&amp;VAR:V=17.623167&amp;VAR:","null=.html"}</definedName>
    <definedName name="_915__FDSAUDITLINK__" hidden="1">{"fdsup://directions/FAT%20Viewer?VAR:PED=2006&amp;VAR:AUDIT_MODE=SUMMARY&amp;VAR:PERIOD=CY&amp;VAR:AUDIT_ID=186748&amp;VAR:DATE=200608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902000&amp;VAR:V=17.623167&amp;VAR:","null=.html"}</definedName>
    <definedName name="_916__FDSAUDITLINK__" localSheetId="2" hidden="1">{"fdsup://directions/FAT%20Viewer?VAR:PED=2006&amp;VAR:AUDIT_MODE=SUMMARY&amp;VAR:PERIOD=CY&amp;VAR:AUDIT_ID=186748&amp;VAR:DATE=2006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9.632000&amp;VAR:V=17.492594&amp;VAR:","null=.html"}</definedName>
    <definedName name="_916__FDSAUDITLINK__" localSheetId="3" hidden="1">{"fdsup://directions/FAT%20Viewer?VAR:PED=2006&amp;VAR:AUDIT_MODE=SUMMARY&amp;VAR:PERIOD=CY&amp;VAR:AUDIT_ID=186748&amp;VAR:DATE=2006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9.632000&amp;VAR:V=17.492594&amp;VAR:","null=.html"}</definedName>
    <definedName name="_916__FDSAUDITLINK__" localSheetId="4" hidden="1">{"fdsup://directions/FAT%20Viewer?VAR:PED=2006&amp;VAR:AUDIT_MODE=SUMMARY&amp;VAR:PERIOD=CY&amp;VAR:AUDIT_ID=186748&amp;VAR:DATE=2006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9.632000&amp;VAR:V=17.492594&amp;VAR:","null=.html"}</definedName>
    <definedName name="_916__FDSAUDITLINK__" hidden="1">{"fdsup://directions/FAT%20Viewer?VAR:PED=2006&amp;VAR:AUDIT_MODE=SUMMARY&amp;VAR:PERIOD=CY&amp;VAR:AUDIT_ID=186748&amp;VAR:DATE=200608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9.632000&amp;VAR:V=17.492594&amp;VAR:","null=.html"}</definedName>
    <definedName name="_917__FDSAUDITLINK__" localSheetId="2" hidden="1">{"fdsup://directions/FAT%20Viewer?VAR:PED=2006&amp;VAR:AUDIT_MODE=SUMMARY&amp;VAR:PERIOD=CY&amp;VAR:AUDIT_ID=186748&amp;VAR:DATE=2006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153000&amp;VAR:V=17.666191&amp;VAR:","null=.html"}</definedName>
    <definedName name="_917__FDSAUDITLINK__" localSheetId="3" hidden="1">{"fdsup://directions/FAT%20Viewer?VAR:PED=2006&amp;VAR:AUDIT_MODE=SUMMARY&amp;VAR:PERIOD=CY&amp;VAR:AUDIT_ID=186748&amp;VAR:DATE=2006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153000&amp;VAR:V=17.666191&amp;VAR:","null=.html"}</definedName>
    <definedName name="_917__FDSAUDITLINK__" localSheetId="4" hidden="1">{"fdsup://directions/FAT%20Viewer?VAR:PED=2006&amp;VAR:AUDIT_MODE=SUMMARY&amp;VAR:PERIOD=CY&amp;VAR:AUDIT_ID=186748&amp;VAR:DATE=2006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153000&amp;VAR:V=17.666191&amp;VAR:","null=.html"}</definedName>
    <definedName name="_917__FDSAUDITLINK__" hidden="1">{"fdsup://directions/FAT%20Viewer?VAR:PED=2006&amp;VAR:AUDIT_MODE=SUMMARY&amp;VAR:PERIOD=CY&amp;VAR:AUDIT_ID=186748&amp;VAR:DATE=200608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8.153000&amp;VAR:V=17.666191&amp;VAR:","null=.html"}</definedName>
    <definedName name="_918__FDSAUDITLINK__" localSheetId="2" hidden="1">{"fdsup://directions/FAT%20Viewer?VAR:PED=2006&amp;VAR:AUDIT_MODE=SUMMARY&amp;VAR:PERIOD=CY&amp;VAR:AUDIT_ID=186748&amp;VAR:DATE=2006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093000&amp;VAR:V=17.720306&amp;VAR:","null=.html"}</definedName>
    <definedName name="_918__FDSAUDITLINK__" localSheetId="3" hidden="1">{"fdsup://directions/FAT%20Viewer?VAR:PED=2006&amp;VAR:AUDIT_MODE=SUMMARY&amp;VAR:PERIOD=CY&amp;VAR:AUDIT_ID=186748&amp;VAR:DATE=2006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093000&amp;VAR:V=17.720306&amp;VAR:","null=.html"}</definedName>
    <definedName name="_918__FDSAUDITLINK__" localSheetId="4" hidden="1">{"fdsup://directions/FAT%20Viewer?VAR:PED=2006&amp;VAR:AUDIT_MODE=SUMMARY&amp;VAR:PERIOD=CY&amp;VAR:AUDIT_ID=186748&amp;VAR:DATE=2006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093000&amp;VAR:V=17.720306&amp;VAR:","null=.html"}</definedName>
    <definedName name="_918__FDSAUDITLINK__" hidden="1">{"fdsup://directions/FAT%20Viewer?VAR:PED=2006&amp;VAR:AUDIT_MODE=SUMMARY&amp;VAR:PERIOD=CY&amp;VAR:AUDIT_ID=186748&amp;VAR:DATE=200607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3.093000&amp;VAR:V=17.720306&amp;VAR:","null=.html"}</definedName>
    <definedName name="_919__FDSAUDITLINK__" localSheetId="2" hidden="1">{"fdsup://directions/FAT%20Viewer?VAR:PED=2006&amp;VAR:AUDIT_MODE=SUMMARY&amp;VAR:PERIOD=CY&amp;VAR:AUDIT_ID=186748&amp;VAR:DATE=2006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5.806000&amp;VAR:V=17.639835&amp;VAR:","null=.html"}</definedName>
    <definedName name="_919__FDSAUDITLINK__" localSheetId="3" hidden="1">{"fdsup://directions/FAT%20Viewer?VAR:PED=2006&amp;VAR:AUDIT_MODE=SUMMARY&amp;VAR:PERIOD=CY&amp;VAR:AUDIT_ID=186748&amp;VAR:DATE=2006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5.806000&amp;VAR:V=17.639835&amp;VAR:","null=.html"}</definedName>
    <definedName name="_919__FDSAUDITLINK__" localSheetId="4" hidden="1">{"fdsup://directions/FAT%20Viewer?VAR:PED=2006&amp;VAR:AUDIT_MODE=SUMMARY&amp;VAR:PERIOD=CY&amp;VAR:AUDIT_ID=186748&amp;VAR:DATE=2006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5.806000&amp;VAR:V=17.639835&amp;VAR:","null=.html"}</definedName>
    <definedName name="_919__FDSAUDITLINK__" hidden="1">{"fdsup://directions/FAT%20Viewer?VAR:PED=2006&amp;VAR:AUDIT_MODE=SUMMARY&amp;VAR:PERIOD=CY&amp;VAR:AUDIT_ID=186748&amp;VAR:DATE=200607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5.806000&amp;VAR:V=17.639835&amp;VAR:","null=.html"}</definedName>
    <definedName name="_92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92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92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92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98630&amp;VAR:V=11.376702&amp;VAR:V0=12.461996&amp;VAR:V1=10.460692&amp;VAR:Y0=2010&amp;VAR:Y1=2011&amp;VAR:P=4237.462643&amp;VAR:DATE=20100701&amp;VAR:THRESH=-|-|-|","-|-|-|-"}</definedName>
    <definedName name="_920__FDSAUDITLINK__" localSheetId="2" hidden="1">{"fdsup://directions/FAT%20Viewer?VAR:PED=2006&amp;VAR:AUDIT_MODE=SUMMARY&amp;VAR:PERIOD=CY&amp;VAR:AUDIT_ID=186748&amp;VAR:DATE=2006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3.885000&amp;VAR:V=17.775793&amp;VAR:","null=.html"}</definedName>
    <definedName name="_920__FDSAUDITLINK__" localSheetId="3" hidden="1">{"fdsup://directions/FAT%20Viewer?VAR:PED=2006&amp;VAR:AUDIT_MODE=SUMMARY&amp;VAR:PERIOD=CY&amp;VAR:AUDIT_ID=186748&amp;VAR:DATE=2006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3.885000&amp;VAR:V=17.775793&amp;VAR:","null=.html"}</definedName>
    <definedName name="_920__FDSAUDITLINK__" localSheetId="4" hidden="1">{"fdsup://directions/FAT%20Viewer?VAR:PED=2006&amp;VAR:AUDIT_MODE=SUMMARY&amp;VAR:PERIOD=CY&amp;VAR:AUDIT_ID=186748&amp;VAR:DATE=2006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3.885000&amp;VAR:V=17.775793&amp;VAR:","null=.html"}</definedName>
    <definedName name="_920__FDSAUDITLINK__" hidden="1">{"fdsup://directions/FAT%20Viewer?VAR:PED=2006&amp;VAR:AUDIT_MODE=SUMMARY&amp;VAR:PERIOD=CY&amp;VAR:AUDIT_ID=186748&amp;VAR:DATE=200607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3.885000&amp;VAR:V=17.775793&amp;VAR:","null=.html"}</definedName>
    <definedName name="_921__FDSAUDITLINK__" localSheetId="2" hidden="1">{"fdsup://directions/FAT%20Viewer?VAR:PED=2006&amp;VAR:AUDIT_MODE=SUMMARY&amp;VAR:PERIOD=CY&amp;VAR:AUDIT_ID=186748&amp;VAR:DATE=2006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138000&amp;VAR:V=17.556257&amp;VAR:","null=.html"}</definedName>
    <definedName name="_921__FDSAUDITLINK__" localSheetId="3" hidden="1">{"fdsup://directions/FAT%20Viewer?VAR:PED=2006&amp;VAR:AUDIT_MODE=SUMMARY&amp;VAR:PERIOD=CY&amp;VAR:AUDIT_ID=186748&amp;VAR:DATE=2006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138000&amp;VAR:V=17.556257&amp;VAR:","null=.html"}</definedName>
    <definedName name="_921__FDSAUDITLINK__" localSheetId="4" hidden="1">{"fdsup://directions/FAT%20Viewer?VAR:PED=2006&amp;VAR:AUDIT_MODE=SUMMARY&amp;VAR:PERIOD=CY&amp;VAR:AUDIT_ID=186748&amp;VAR:DATE=2006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138000&amp;VAR:V=17.556257&amp;VAR:","null=.html"}</definedName>
    <definedName name="_921__FDSAUDITLINK__" hidden="1">{"fdsup://directions/FAT%20Viewer?VAR:PED=2006&amp;VAR:AUDIT_MODE=SUMMARY&amp;VAR:PERIOD=CY&amp;VAR:AUDIT_ID=186748&amp;VAR:DATE=200607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2.138000&amp;VAR:V=17.556257&amp;VAR:","null=.html"}</definedName>
    <definedName name="_922__FDSAUDITLINK__" localSheetId="2" hidden="1">{"fdsup://directions/FAT%20Viewer?VAR:PED=2006&amp;VAR:AUDIT_MODE=SUMMARY&amp;VAR:PERIOD=CY&amp;VAR:AUDIT_ID=186748&amp;VAR:DATE=2006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28000&amp;VAR:V=17.724653&amp;VAR:","null=.html"}</definedName>
    <definedName name="_922__FDSAUDITLINK__" localSheetId="3" hidden="1">{"fdsup://directions/FAT%20Viewer?VAR:PED=2006&amp;VAR:AUDIT_MODE=SUMMARY&amp;VAR:PERIOD=CY&amp;VAR:AUDIT_ID=186748&amp;VAR:DATE=2006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28000&amp;VAR:V=17.724653&amp;VAR:","null=.html"}</definedName>
    <definedName name="_922__FDSAUDITLINK__" localSheetId="4" hidden="1">{"fdsup://directions/FAT%20Viewer?VAR:PED=2006&amp;VAR:AUDIT_MODE=SUMMARY&amp;VAR:PERIOD=CY&amp;VAR:AUDIT_ID=186748&amp;VAR:DATE=2006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28000&amp;VAR:V=17.724653&amp;VAR:","null=.html"}</definedName>
    <definedName name="_922__FDSAUDITLINK__" hidden="1">{"fdsup://directions/FAT%20Viewer?VAR:PED=2006&amp;VAR:AUDIT_MODE=SUMMARY&amp;VAR:PERIOD=CY&amp;VAR:AUDIT_ID=186748&amp;VAR:DATE=200607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87.828000&amp;VAR:V=17.724653&amp;VAR:","null=.html"}</definedName>
    <definedName name="_923__FDSAUDITLINK__" localSheetId="2" hidden="1">{"fdsup://directions/FAT%20Viewer?VAR:PED=2006&amp;VAR:AUDIT_MODE=SUMMARY&amp;VAR:PERIOD=CY&amp;VAR:AUDIT_ID=186748&amp;VAR:DATE=2006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0.516000&amp;VAR:V=17.524427&amp;VAR:","null=.html"}</definedName>
    <definedName name="_923__FDSAUDITLINK__" localSheetId="3" hidden="1">{"fdsup://directions/FAT%20Viewer?VAR:PED=2006&amp;VAR:AUDIT_MODE=SUMMARY&amp;VAR:PERIOD=CY&amp;VAR:AUDIT_ID=186748&amp;VAR:DATE=2006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0.516000&amp;VAR:V=17.524427&amp;VAR:","null=.html"}</definedName>
    <definedName name="_923__FDSAUDITLINK__" localSheetId="4" hidden="1">{"fdsup://directions/FAT%20Viewer?VAR:PED=2006&amp;VAR:AUDIT_MODE=SUMMARY&amp;VAR:PERIOD=CY&amp;VAR:AUDIT_ID=186748&amp;VAR:DATE=2006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0.516000&amp;VAR:V=17.524427&amp;VAR:","null=.html"}</definedName>
    <definedName name="_923__FDSAUDITLINK__" hidden="1">{"fdsup://directions/FAT%20Viewer?VAR:PED=2006&amp;VAR:AUDIT_MODE=SUMMARY&amp;VAR:PERIOD=CY&amp;VAR:AUDIT_ID=186748&amp;VAR:DATE=200607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30.516000&amp;VAR:V=17.524427&amp;VAR:","null=.html"}</definedName>
    <definedName name="_924__FDSAUDITLINK__" localSheetId="2" hidden="1">{"fdsup://directions/FAT%20Viewer?VAR:PED=2006&amp;VAR:AUDIT_MODE=SUMMARY&amp;VAR:PERIOD=CY&amp;VAR:AUDIT_ID=186748&amp;VAR:DATE=2006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73000&amp;VAR:V=17.597616&amp;VAR:","null=.html"}</definedName>
    <definedName name="_924__FDSAUDITLINK__" localSheetId="3" hidden="1">{"fdsup://directions/FAT%20Viewer?VAR:PED=2006&amp;VAR:AUDIT_MODE=SUMMARY&amp;VAR:PERIOD=CY&amp;VAR:AUDIT_ID=186748&amp;VAR:DATE=2006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73000&amp;VAR:V=17.597616&amp;VAR:","null=.html"}</definedName>
    <definedName name="_924__FDSAUDITLINK__" localSheetId="4" hidden="1">{"fdsup://directions/FAT%20Viewer?VAR:PED=2006&amp;VAR:AUDIT_MODE=SUMMARY&amp;VAR:PERIOD=CY&amp;VAR:AUDIT_ID=186748&amp;VAR:DATE=2006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73000&amp;VAR:V=17.597616&amp;VAR:","null=.html"}</definedName>
    <definedName name="_924__FDSAUDITLINK__" hidden="1">{"fdsup://directions/FAT%20Viewer?VAR:PED=2006&amp;VAR:AUDIT_MODE=SUMMARY&amp;VAR:PERIOD=CY&amp;VAR:AUDIT_ID=186748&amp;VAR:DATE=200607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8.073000&amp;VAR:V=17.597616&amp;VAR:","null=.html"}</definedName>
    <definedName name="_925__FDSAUDITLINK__" localSheetId="2" hidden="1">{"fdsup://directions/FAT%20Viewer?VAR:PED=2006&amp;VAR:AUDIT_MODE=SUMMARY&amp;VAR:PERIOD=CY&amp;VAR:AUDIT_ID=186748&amp;VAR:DATE=2006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4.351000&amp;VAR:V=17.693995&amp;VAR:","null=.html"}</definedName>
    <definedName name="_925__FDSAUDITLINK__" localSheetId="3" hidden="1">{"fdsup://directions/FAT%20Viewer?VAR:PED=2006&amp;VAR:AUDIT_MODE=SUMMARY&amp;VAR:PERIOD=CY&amp;VAR:AUDIT_ID=186748&amp;VAR:DATE=2006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4.351000&amp;VAR:V=17.693995&amp;VAR:","null=.html"}</definedName>
    <definedName name="_925__FDSAUDITLINK__" localSheetId="4" hidden="1">{"fdsup://directions/FAT%20Viewer?VAR:PED=2006&amp;VAR:AUDIT_MODE=SUMMARY&amp;VAR:PERIOD=CY&amp;VAR:AUDIT_ID=186748&amp;VAR:DATE=2006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4.351000&amp;VAR:V=17.693995&amp;VAR:","null=.html"}</definedName>
    <definedName name="_925__FDSAUDITLINK__" hidden="1">{"fdsup://directions/FAT%20Viewer?VAR:PED=2006&amp;VAR:AUDIT_MODE=SUMMARY&amp;VAR:PERIOD=CY&amp;VAR:AUDIT_ID=186748&amp;VAR:DATE=200607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4.351000&amp;VAR:V=17.693995&amp;VAR:","null=.html"}</definedName>
    <definedName name="_926__FDSAUDITLINK__" localSheetId="2" hidden="1">{"fdsup://directions/FAT%20Viewer?VAR:PED=2006&amp;VAR:AUDIT_MODE=SUMMARY&amp;VAR:PERIOD=CY&amp;VAR:AUDIT_ID=186748&amp;VAR:DATE=2006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441000&amp;VAR:V=17.414862&amp;VAR:","null=.html"}</definedName>
    <definedName name="_926__FDSAUDITLINK__" localSheetId="3" hidden="1">{"fdsup://directions/FAT%20Viewer?VAR:PED=2006&amp;VAR:AUDIT_MODE=SUMMARY&amp;VAR:PERIOD=CY&amp;VAR:AUDIT_ID=186748&amp;VAR:DATE=2006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441000&amp;VAR:V=17.414862&amp;VAR:","null=.html"}</definedName>
    <definedName name="_926__FDSAUDITLINK__" localSheetId="4" hidden="1">{"fdsup://directions/FAT%20Viewer?VAR:PED=2006&amp;VAR:AUDIT_MODE=SUMMARY&amp;VAR:PERIOD=CY&amp;VAR:AUDIT_ID=186748&amp;VAR:DATE=2006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441000&amp;VAR:V=17.414862&amp;VAR:","null=.html"}</definedName>
    <definedName name="_926__FDSAUDITLINK__" hidden="1">{"fdsup://directions/FAT%20Viewer?VAR:PED=2006&amp;VAR:AUDIT_MODE=SUMMARY&amp;VAR:PERIOD=CY&amp;VAR:AUDIT_ID=186748&amp;VAR:DATE=200607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8.441000&amp;VAR:V=17.414862&amp;VAR:","null=.html"}</definedName>
    <definedName name="_927__FDSAUDITLINK__" localSheetId="2" hidden="1">{"fdsup://directions/FAT%20Viewer?VAR:PED=2006&amp;VAR:AUDIT_MODE=SUMMARY&amp;VAR:PERIOD=CY&amp;VAR:AUDIT_ID=186748&amp;VAR:DATE=2006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1.894000&amp;VAR:V=17.495138&amp;VAR:","null=.html"}</definedName>
    <definedName name="_927__FDSAUDITLINK__" localSheetId="3" hidden="1">{"fdsup://directions/FAT%20Viewer?VAR:PED=2006&amp;VAR:AUDIT_MODE=SUMMARY&amp;VAR:PERIOD=CY&amp;VAR:AUDIT_ID=186748&amp;VAR:DATE=2006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1.894000&amp;VAR:V=17.495138&amp;VAR:","null=.html"}</definedName>
    <definedName name="_927__FDSAUDITLINK__" localSheetId="4" hidden="1">{"fdsup://directions/FAT%20Viewer?VAR:PED=2006&amp;VAR:AUDIT_MODE=SUMMARY&amp;VAR:PERIOD=CY&amp;VAR:AUDIT_ID=186748&amp;VAR:DATE=2006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1.894000&amp;VAR:V=17.495138&amp;VAR:","null=.html"}</definedName>
    <definedName name="_927__FDSAUDITLINK__" hidden="1">{"fdsup://directions/FAT%20Viewer?VAR:PED=2006&amp;VAR:AUDIT_MODE=SUMMARY&amp;VAR:PERIOD=CY&amp;VAR:AUDIT_ID=186748&amp;VAR:DATE=200607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21.894000&amp;VAR:V=17.495138&amp;VAR:","null=.html"}</definedName>
    <definedName name="_928__FDSAUDITLINK__" localSheetId="2" hidden="1">{"fdsup://directions/FAT%20Viewer?VAR:PED=2006&amp;VAR:AUDIT_MODE=SUMMARY&amp;VAR:PERIOD=CY&amp;VAR:AUDIT_ID=186748&amp;VAR:DATE=2006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4.245000&amp;VAR:V=17.565138&amp;VAR:","null=.html"}</definedName>
    <definedName name="_928__FDSAUDITLINK__" localSheetId="3" hidden="1">{"fdsup://directions/FAT%20Viewer?VAR:PED=2006&amp;VAR:AUDIT_MODE=SUMMARY&amp;VAR:PERIOD=CY&amp;VAR:AUDIT_ID=186748&amp;VAR:DATE=2006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4.245000&amp;VAR:V=17.565138&amp;VAR:","null=.html"}</definedName>
    <definedName name="_928__FDSAUDITLINK__" localSheetId="4" hidden="1">{"fdsup://directions/FAT%20Viewer?VAR:PED=2006&amp;VAR:AUDIT_MODE=SUMMARY&amp;VAR:PERIOD=CY&amp;VAR:AUDIT_ID=186748&amp;VAR:DATE=2006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4.245000&amp;VAR:V=17.565138&amp;VAR:","null=.html"}</definedName>
    <definedName name="_928__FDSAUDITLINK__" hidden="1">{"fdsup://directions/FAT%20Viewer?VAR:PED=2006&amp;VAR:AUDIT_MODE=SUMMARY&amp;VAR:PERIOD=CY&amp;VAR:AUDIT_ID=186748&amp;VAR:DATE=200607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4.245000&amp;VAR:V=17.565138&amp;VAR:","null=.html"}</definedName>
    <definedName name="_929__FDSAUDITLINK__" localSheetId="2" hidden="1">{"fdsup://directions/FAT%20Viewer?VAR:PED=2006&amp;VAR:AUDIT_MODE=SUMMARY&amp;VAR:PERIOD=CY&amp;VAR:AUDIT_ID=186748&amp;VAR:DATE=2006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5.900000&amp;VAR:V=17.628710&amp;VAR:","null=.html"}</definedName>
    <definedName name="_929__FDSAUDITLINK__" localSheetId="3" hidden="1">{"fdsup://directions/FAT%20Viewer?VAR:PED=2006&amp;VAR:AUDIT_MODE=SUMMARY&amp;VAR:PERIOD=CY&amp;VAR:AUDIT_ID=186748&amp;VAR:DATE=2006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5.900000&amp;VAR:V=17.628710&amp;VAR:","null=.html"}</definedName>
    <definedName name="_929__FDSAUDITLINK__" localSheetId="4" hidden="1">{"fdsup://directions/FAT%20Viewer?VAR:PED=2006&amp;VAR:AUDIT_MODE=SUMMARY&amp;VAR:PERIOD=CY&amp;VAR:AUDIT_ID=186748&amp;VAR:DATE=2006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5.900000&amp;VAR:V=17.628710&amp;VAR:","null=.html"}</definedName>
    <definedName name="_929__FDSAUDITLINK__" hidden="1">{"fdsup://directions/FAT%20Viewer?VAR:PED=2006&amp;VAR:AUDIT_MODE=SUMMARY&amp;VAR:PERIOD=CY&amp;VAR:AUDIT_ID=186748&amp;VAR:DATE=200607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5.900000&amp;VAR:V=17.628710&amp;VAR:","null=.html"}</definedName>
    <definedName name="_93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93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93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93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416438&amp;VAR:V=11.978356&amp;VAR:V0=12.943680&amp;VAR:V1=10.844965&amp;VAR:Y0=2010&amp;VAR:Y1=2011&amp;VAR:P=4413.115871&amp;VAR:DATE=20100601&amp;VAR:THRESH=-|-|-|","-|-|-|-"}</definedName>
    <definedName name="_930__FDSAUDITLINK__" localSheetId="2" hidden="1">{"fdsup://directions/FAT%20Viewer?VAR:PED=2006&amp;VAR:AUDIT_MODE=SUMMARY&amp;VAR:PERIOD=CY&amp;VAR:AUDIT_ID=186748&amp;VAR:DATE=2006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537000&amp;VAR:V=18.048250&amp;VAR:","null=.html"}</definedName>
    <definedName name="_930__FDSAUDITLINK__" localSheetId="3" hidden="1">{"fdsup://directions/FAT%20Viewer?VAR:PED=2006&amp;VAR:AUDIT_MODE=SUMMARY&amp;VAR:PERIOD=CY&amp;VAR:AUDIT_ID=186748&amp;VAR:DATE=2006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537000&amp;VAR:V=18.048250&amp;VAR:","null=.html"}</definedName>
    <definedName name="_930__FDSAUDITLINK__" localSheetId="4" hidden="1">{"fdsup://directions/FAT%20Viewer?VAR:PED=2006&amp;VAR:AUDIT_MODE=SUMMARY&amp;VAR:PERIOD=CY&amp;VAR:AUDIT_ID=186748&amp;VAR:DATE=2006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537000&amp;VAR:V=18.048250&amp;VAR:","null=.html"}</definedName>
    <definedName name="_930__FDSAUDITLINK__" hidden="1">{"fdsup://directions/FAT%20Viewer?VAR:PED=2006&amp;VAR:AUDIT_MODE=SUMMARY&amp;VAR:PERIOD=CY&amp;VAR:AUDIT_ID=186748&amp;VAR:DATE=200607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3.537000&amp;VAR:V=18.048250&amp;VAR:","null=.html"}</definedName>
    <definedName name="_931__FDSAUDITLINK__" localSheetId="2" hidden="1">{"fdsup://directions/FAT%20Viewer?VAR:PED=2006&amp;VAR:AUDIT_MODE=SUMMARY&amp;VAR:PERIOD=CY&amp;VAR:AUDIT_ID=186748&amp;VAR:DATE=2006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6.558000&amp;VAR:V=18.161612&amp;VAR:","null=.html"}</definedName>
    <definedName name="_931__FDSAUDITLINK__" localSheetId="3" hidden="1">{"fdsup://directions/FAT%20Viewer?VAR:PED=2006&amp;VAR:AUDIT_MODE=SUMMARY&amp;VAR:PERIOD=CY&amp;VAR:AUDIT_ID=186748&amp;VAR:DATE=2006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6.558000&amp;VAR:V=18.161612&amp;VAR:","null=.html"}</definedName>
    <definedName name="_931__FDSAUDITLINK__" localSheetId="4" hidden="1">{"fdsup://directions/FAT%20Viewer?VAR:PED=2006&amp;VAR:AUDIT_MODE=SUMMARY&amp;VAR:PERIOD=CY&amp;VAR:AUDIT_ID=186748&amp;VAR:DATE=2006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6.558000&amp;VAR:V=18.161612&amp;VAR:","null=.html"}</definedName>
    <definedName name="_931__FDSAUDITLINK__" hidden="1">{"fdsup://directions/FAT%20Viewer?VAR:PED=2006&amp;VAR:AUDIT_MODE=SUMMARY&amp;VAR:PERIOD=CY&amp;VAR:AUDIT_ID=186748&amp;VAR:DATE=200607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26.558000&amp;VAR:V=18.161612&amp;VAR:","null=.html"}</definedName>
    <definedName name="_932__FDSAUDITLINK__" localSheetId="2" hidden="1">{"fdsup://directions/FAT%20Viewer?VAR:PED=2006&amp;VAR:AUDIT_MODE=SUMMARY&amp;VAR:PERIOD=CY&amp;VAR:AUDIT_ID=186748&amp;VAR:DATE=2006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4.382000&amp;VAR:V=18.093557&amp;VAR:","null=.html"}</definedName>
    <definedName name="_932__FDSAUDITLINK__" localSheetId="3" hidden="1">{"fdsup://directions/FAT%20Viewer?VAR:PED=2006&amp;VAR:AUDIT_MODE=SUMMARY&amp;VAR:PERIOD=CY&amp;VAR:AUDIT_ID=186748&amp;VAR:DATE=2006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4.382000&amp;VAR:V=18.093557&amp;VAR:","null=.html"}</definedName>
    <definedName name="_932__FDSAUDITLINK__" localSheetId="4" hidden="1">{"fdsup://directions/FAT%20Viewer?VAR:PED=2006&amp;VAR:AUDIT_MODE=SUMMARY&amp;VAR:PERIOD=CY&amp;VAR:AUDIT_ID=186748&amp;VAR:DATE=2006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4.382000&amp;VAR:V=18.093557&amp;VAR:","null=.html"}</definedName>
    <definedName name="_932__FDSAUDITLINK__" hidden="1">{"fdsup://directions/FAT%20Viewer?VAR:PED=2006&amp;VAR:AUDIT_MODE=SUMMARY&amp;VAR:PERIOD=CY&amp;VAR:AUDIT_ID=186748&amp;VAR:DATE=200607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4.382000&amp;VAR:V=18.093557&amp;VAR:","null=.html"}</definedName>
    <definedName name="_933__FDSAUDITLINK__" localSheetId="2" hidden="1">{"fdsup://directions/FAT%20Viewer?VAR:PED=2006&amp;VAR:AUDIT_MODE=SUMMARY&amp;VAR:PERIOD=CY&amp;VAR:AUDIT_ID=186748&amp;VAR:DATE=2006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364000&amp;VAR:V=18.181960&amp;VAR:","null=.html"}</definedName>
    <definedName name="_933__FDSAUDITLINK__" localSheetId="3" hidden="1">{"fdsup://directions/FAT%20Viewer?VAR:PED=2006&amp;VAR:AUDIT_MODE=SUMMARY&amp;VAR:PERIOD=CY&amp;VAR:AUDIT_ID=186748&amp;VAR:DATE=2006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364000&amp;VAR:V=18.181960&amp;VAR:","null=.html"}</definedName>
    <definedName name="_933__FDSAUDITLINK__" localSheetId="4" hidden="1">{"fdsup://directions/FAT%20Viewer?VAR:PED=2006&amp;VAR:AUDIT_MODE=SUMMARY&amp;VAR:PERIOD=CY&amp;VAR:AUDIT_ID=186748&amp;VAR:DATE=2006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364000&amp;VAR:V=18.181960&amp;VAR:","null=.html"}</definedName>
    <definedName name="_933__FDSAUDITLINK__" hidden="1">{"fdsup://directions/FAT%20Viewer?VAR:PED=2006&amp;VAR:AUDIT_MODE=SUMMARY&amp;VAR:PERIOD=CY&amp;VAR:AUDIT_ID=186748&amp;VAR:DATE=200607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9.364000&amp;VAR:V=18.181960&amp;VAR:","null=.html"}</definedName>
    <definedName name="_934__FDSAUDITLINK__" localSheetId="2" hidden="1">{"fdsup://directions/FAT%20Viewer?VAR:PED=2006&amp;VAR:AUDIT_MODE=SUMMARY&amp;VAR:PERIOD=CY&amp;VAR:AUDIT_ID=186748&amp;VAR:DATE=2006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2.478000&amp;VAR:V=18.208303&amp;VAR:","null=.html"}</definedName>
    <definedName name="_934__FDSAUDITLINK__" localSheetId="3" hidden="1">{"fdsup://directions/FAT%20Viewer?VAR:PED=2006&amp;VAR:AUDIT_MODE=SUMMARY&amp;VAR:PERIOD=CY&amp;VAR:AUDIT_ID=186748&amp;VAR:DATE=2006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2.478000&amp;VAR:V=18.208303&amp;VAR:","null=.html"}</definedName>
    <definedName name="_934__FDSAUDITLINK__" localSheetId="4" hidden="1">{"fdsup://directions/FAT%20Viewer?VAR:PED=2006&amp;VAR:AUDIT_MODE=SUMMARY&amp;VAR:PERIOD=CY&amp;VAR:AUDIT_ID=186748&amp;VAR:DATE=2006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2.478000&amp;VAR:V=18.208303&amp;VAR:","null=.html"}</definedName>
    <definedName name="_934__FDSAUDITLINK__" hidden="1">{"fdsup://directions/FAT%20Viewer?VAR:PED=2006&amp;VAR:AUDIT_MODE=SUMMARY&amp;VAR:PERIOD=CY&amp;VAR:AUDIT_ID=186748&amp;VAR:DATE=200607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32.478000&amp;VAR:V=18.208303&amp;VAR:","null=.html"}</definedName>
    <definedName name="_935__FDSAUDITLINK__" localSheetId="2" hidden="1">{"fdsup://directions/FAT%20Viewer?VAR:PED=2006&amp;VAR:AUDIT_MODE=SUMMARY&amp;VAR:PERIOD=CY&amp;VAR:AUDIT_ID=186748&amp;VAR:DATE=2006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235000&amp;VAR:V=18.096280&amp;VAR:","null=.html"}</definedName>
    <definedName name="_935__FDSAUDITLINK__" localSheetId="3" hidden="1">{"fdsup://directions/FAT%20Viewer?VAR:PED=2006&amp;VAR:AUDIT_MODE=SUMMARY&amp;VAR:PERIOD=CY&amp;VAR:AUDIT_ID=186748&amp;VAR:DATE=2006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235000&amp;VAR:V=18.096280&amp;VAR:","null=.html"}</definedName>
    <definedName name="_935__FDSAUDITLINK__" localSheetId="4" hidden="1">{"fdsup://directions/FAT%20Viewer?VAR:PED=2006&amp;VAR:AUDIT_MODE=SUMMARY&amp;VAR:PERIOD=CY&amp;VAR:AUDIT_ID=186748&amp;VAR:DATE=2006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235000&amp;VAR:V=18.096280&amp;VAR:","null=.html"}</definedName>
    <definedName name="_935__FDSAUDITLINK__" hidden="1">{"fdsup://directions/FAT%20Viewer?VAR:PED=2006&amp;VAR:AUDIT_MODE=SUMMARY&amp;VAR:PERIOD=CY&amp;VAR:AUDIT_ID=186748&amp;VAR:DATE=200607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235000&amp;VAR:V=18.096280&amp;VAR:","null=.html"}</definedName>
    <definedName name="_936__FDSAUDITLINK__" localSheetId="2" hidden="1">{"fdsup://directions/FAT%20Viewer?VAR:PED=2006&amp;VAR:AUDIT_MODE=SUMMARY&amp;VAR:PERIOD=CY&amp;VAR:AUDIT_ID=186748&amp;VAR:DATE=2006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93000&amp;VAR:V=17.923462&amp;VAR:","null=.html"}</definedName>
    <definedName name="_936__FDSAUDITLINK__" localSheetId="3" hidden="1">{"fdsup://directions/FAT%20Viewer?VAR:PED=2006&amp;VAR:AUDIT_MODE=SUMMARY&amp;VAR:PERIOD=CY&amp;VAR:AUDIT_ID=186748&amp;VAR:DATE=2006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93000&amp;VAR:V=17.923462&amp;VAR:","null=.html"}</definedName>
    <definedName name="_936__FDSAUDITLINK__" localSheetId="4" hidden="1">{"fdsup://directions/FAT%20Viewer?VAR:PED=2006&amp;VAR:AUDIT_MODE=SUMMARY&amp;VAR:PERIOD=CY&amp;VAR:AUDIT_ID=186748&amp;VAR:DATE=2006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93000&amp;VAR:V=17.923462&amp;VAR:","null=.html"}</definedName>
    <definedName name="_936__FDSAUDITLINK__" hidden="1">{"fdsup://directions/FAT%20Viewer?VAR:PED=2006&amp;VAR:AUDIT_MODE=SUMMARY&amp;VAR:PERIOD=CY&amp;VAR:AUDIT_ID=186748&amp;VAR:DATE=200607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3.093000&amp;VAR:V=17.923462&amp;VAR:","null=.html"}</definedName>
    <definedName name="_937__FDSAUDITLINK__" localSheetId="2" hidden="1">{"fdsup://directions/FAT%20Viewer?VAR:PED=2006&amp;VAR:AUDIT_MODE=SUMMARY&amp;VAR:PERIOD=CY&amp;VAR:AUDIT_ID=186748&amp;VAR:DATE=2006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50000&amp;VAR:V=17.874958&amp;VAR:","null=.html"}</definedName>
    <definedName name="_937__FDSAUDITLINK__" localSheetId="3" hidden="1">{"fdsup://directions/FAT%20Viewer?VAR:PED=2006&amp;VAR:AUDIT_MODE=SUMMARY&amp;VAR:PERIOD=CY&amp;VAR:AUDIT_ID=186748&amp;VAR:DATE=2006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50000&amp;VAR:V=17.874958&amp;VAR:","null=.html"}</definedName>
    <definedName name="_937__FDSAUDITLINK__" localSheetId="4" hidden="1">{"fdsup://directions/FAT%20Viewer?VAR:PED=2006&amp;VAR:AUDIT_MODE=SUMMARY&amp;VAR:PERIOD=CY&amp;VAR:AUDIT_ID=186748&amp;VAR:DATE=2006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50000&amp;VAR:V=17.874958&amp;VAR:","null=.html"}</definedName>
    <definedName name="_937__FDSAUDITLINK__" hidden="1">{"fdsup://directions/FAT%20Viewer?VAR:PED=2006&amp;VAR:AUDIT_MODE=SUMMARY&amp;VAR:PERIOD=CY&amp;VAR:AUDIT_ID=186748&amp;VAR:DATE=200607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850000&amp;VAR:V=17.874958&amp;VAR:","null=.html"}</definedName>
    <definedName name="_938__FDSAUDITLINK__" localSheetId="2" hidden="1">{"fdsup://directions/FAT%20Viewer?VAR:PED=2006&amp;VAR:AUDIT_MODE=SUMMARY&amp;VAR:PERIOD=CY&amp;VAR:AUDIT_ID=186748&amp;VAR:DATE=2006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508000&amp;VAR:V=17.935728&amp;VAR:","null=.html"}</definedName>
    <definedName name="_938__FDSAUDITLINK__" localSheetId="3" hidden="1">{"fdsup://directions/FAT%20Viewer?VAR:PED=2006&amp;VAR:AUDIT_MODE=SUMMARY&amp;VAR:PERIOD=CY&amp;VAR:AUDIT_ID=186748&amp;VAR:DATE=2006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508000&amp;VAR:V=17.935728&amp;VAR:","null=.html"}</definedName>
    <definedName name="_938__FDSAUDITLINK__" localSheetId="4" hidden="1">{"fdsup://directions/FAT%20Viewer?VAR:PED=2006&amp;VAR:AUDIT_MODE=SUMMARY&amp;VAR:PERIOD=CY&amp;VAR:AUDIT_ID=186748&amp;VAR:DATE=2006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508000&amp;VAR:V=17.935728&amp;VAR:","null=.html"}</definedName>
    <definedName name="_938__FDSAUDITLINK__" hidden="1">{"fdsup://directions/FAT%20Viewer?VAR:PED=2006&amp;VAR:AUDIT_MODE=SUMMARY&amp;VAR:PERIOD=CY&amp;VAR:AUDIT_ID=186748&amp;VAR:DATE=200607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87.508000&amp;VAR:V=17.935728&amp;VAR:","null=.html"}</definedName>
    <definedName name="_939__FDSAUDITLINK__" localSheetId="2" hidden="1">{"fdsup://directions/FAT%20Viewer?VAR:PED=2006&amp;VAR:AUDIT_MODE=SUMMARY&amp;VAR:PERIOD=CY&amp;VAR:AUDIT_ID=186748&amp;VAR:DATE=2006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8.884000&amp;VAR:V=17.867626&amp;VAR:","null=.html"}</definedName>
    <definedName name="_939__FDSAUDITLINK__" localSheetId="3" hidden="1">{"fdsup://directions/FAT%20Viewer?VAR:PED=2006&amp;VAR:AUDIT_MODE=SUMMARY&amp;VAR:PERIOD=CY&amp;VAR:AUDIT_ID=186748&amp;VAR:DATE=2006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8.884000&amp;VAR:V=17.867626&amp;VAR:","null=.html"}</definedName>
    <definedName name="_939__FDSAUDITLINK__" localSheetId="4" hidden="1">{"fdsup://directions/FAT%20Viewer?VAR:PED=2006&amp;VAR:AUDIT_MODE=SUMMARY&amp;VAR:PERIOD=CY&amp;VAR:AUDIT_ID=186748&amp;VAR:DATE=2006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8.884000&amp;VAR:V=17.867626&amp;VAR:","null=.html"}</definedName>
    <definedName name="_939__FDSAUDITLINK__" hidden="1">{"fdsup://directions/FAT%20Viewer?VAR:PED=2006&amp;VAR:AUDIT_MODE=SUMMARY&amp;VAR:PERIOD=CY&amp;VAR:AUDIT_ID=186748&amp;VAR:DATE=200606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68.884000&amp;VAR:V=17.867626&amp;VAR:","null=.html"}</definedName>
    <definedName name="_94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94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94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94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328767&amp;VAR:V=13.502327&amp;VAR:V0=14.366850&amp;VAR:V1=12.024974&amp;VAR:Y0=2010&amp;VAR:Y1=2011&amp;VAR:P=4807.368305&amp;VAR:DATE=20100430&amp;VAR:THRESH=-|-|-|","-|-|-|-"}</definedName>
    <definedName name="_940__FDSAUDITLINK__" localSheetId="2" hidden="1">{"fdsup://directions/FAT%20Viewer?VAR:PED=2006&amp;VAR:AUDIT_MODE=SUMMARY&amp;VAR:PERIOD=CY&amp;VAR:AUDIT_ID=186748&amp;VAR:DATE=2006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1.808000&amp;VAR:V=17.592808&amp;VAR:","null=.html"}</definedName>
    <definedName name="_940__FDSAUDITLINK__" localSheetId="3" hidden="1">{"fdsup://directions/FAT%20Viewer?VAR:PED=2006&amp;VAR:AUDIT_MODE=SUMMARY&amp;VAR:PERIOD=CY&amp;VAR:AUDIT_ID=186748&amp;VAR:DATE=2006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1.808000&amp;VAR:V=17.592808&amp;VAR:","null=.html"}</definedName>
    <definedName name="_940__FDSAUDITLINK__" localSheetId="4" hidden="1">{"fdsup://directions/FAT%20Viewer?VAR:PED=2006&amp;VAR:AUDIT_MODE=SUMMARY&amp;VAR:PERIOD=CY&amp;VAR:AUDIT_ID=186748&amp;VAR:DATE=2006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1.808000&amp;VAR:V=17.592808&amp;VAR:","null=.html"}</definedName>
    <definedName name="_940__FDSAUDITLINK__" hidden="1">{"fdsup://directions/FAT%20Viewer?VAR:PED=2006&amp;VAR:AUDIT_MODE=SUMMARY&amp;VAR:PERIOD=CY&amp;VAR:AUDIT_ID=186748&amp;VAR:DATE=200606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1.808000&amp;VAR:V=17.592808&amp;VAR:","null=.html"}</definedName>
    <definedName name="_941__FDSAUDITLINK__" localSheetId="2" hidden="1">{"fdsup://directions/FAT%20Viewer?VAR:PED=2006&amp;VAR:AUDIT_MODE=SUMMARY&amp;VAR:PERIOD=CY&amp;VAR:AUDIT_ID=186748&amp;VAR:DATE=2006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1.869000&amp;VAR:V=17.369268&amp;VAR:","null=.html"}</definedName>
    <definedName name="_941__FDSAUDITLINK__" localSheetId="3" hidden="1">{"fdsup://directions/FAT%20Viewer?VAR:PED=2006&amp;VAR:AUDIT_MODE=SUMMARY&amp;VAR:PERIOD=CY&amp;VAR:AUDIT_ID=186748&amp;VAR:DATE=2006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1.869000&amp;VAR:V=17.369268&amp;VAR:","null=.html"}</definedName>
    <definedName name="_941__FDSAUDITLINK__" localSheetId="4" hidden="1">{"fdsup://directions/FAT%20Viewer?VAR:PED=2006&amp;VAR:AUDIT_MODE=SUMMARY&amp;VAR:PERIOD=CY&amp;VAR:AUDIT_ID=186748&amp;VAR:DATE=2006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1.869000&amp;VAR:V=17.369268&amp;VAR:","null=.html"}</definedName>
    <definedName name="_941__FDSAUDITLINK__" hidden="1">{"fdsup://directions/FAT%20Viewer?VAR:PED=2006&amp;VAR:AUDIT_MODE=SUMMARY&amp;VAR:PERIOD=CY&amp;VAR:AUDIT_ID=186748&amp;VAR:DATE=200606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41.869000&amp;VAR:V=17.369268&amp;VAR:","null=.html"}</definedName>
    <definedName name="_942__FDSAUDITLINK__" localSheetId="2" hidden="1">{"fdsup://directions/FAT%20Viewer?VAR:PED=2006&amp;VAR:AUDIT_MODE=SUMMARY&amp;VAR:PERIOD=CY&amp;VAR:AUDIT_ID=186748&amp;VAR:DATE=2006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334000&amp;VAR:V=17.645864&amp;VAR:","null=.html"}</definedName>
    <definedName name="_942__FDSAUDITLINK__" localSheetId="3" hidden="1">{"fdsup://directions/FAT%20Viewer?VAR:PED=2006&amp;VAR:AUDIT_MODE=SUMMARY&amp;VAR:PERIOD=CY&amp;VAR:AUDIT_ID=186748&amp;VAR:DATE=2006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334000&amp;VAR:V=17.645864&amp;VAR:","null=.html"}</definedName>
    <definedName name="_942__FDSAUDITLINK__" localSheetId="4" hidden="1">{"fdsup://directions/FAT%20Viewer?VAR:PED=2006&amp;VAR:AUDIT_MODE=SUMMARY&amp;VAR:PERIOD=CY&amp;VAR:AUDIT_ID=186748&amp;VAR:DATE=2006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334000&amp;VAR:V=17.645864&amp;VAR:","null=.html"}</definedName>
    <definedName name="_942__FDSAUDITLINK__" hidden="1">{"fdsup://directions/FAT%20Viewer?VAR:PED=2006&amp;VAR:AUDIT_MODE=SUMMARY&amp;VAR:PERIOD=CY&amp;VAR:AUDIT_ID=186748&amp;VAR:DATE=200606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3.334000&amp;VAR:V=17.645864&amp;VAR:","null=.html"}</definedName>
    <definedName name="_943__FDSAUDITLINK__" localSheetId="2" hidden="1">{"fdsup://directions/FAT%20Viewer?VAR:PED=2006&amp;VAR:AUDIT_MODE=SUMMARY&amp;VAR:PERIOD=CY&amp;VAR:AUDIT_ID=186748&amp;VAR:DATE=2006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0.226000&amp;VAR:V=17.557528&amp;VAR:","null=.html"}</definedName>
    <definedName name="_943__FDSAUDITLINK__" localSheetId="3" hidden="1">{"fdsup://directions/FAT%20Viewer?VAR:PED=2006&amp;VAR:AUDIT_MODE=SUMMARY&amp;VAR:PERIOD=CY&amp;VAR:AUDIT_ID=186748&amp;VAR:DATE=2006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0.226000&amp;VAR:V=17.557528&amp;VAR:","null=.html"}</definedName>
    <definedName name="_943__FDSAUDITLINK__" localSheetId="4" hidden="1">{"fdsup://directions/FAT%20Viewer?VAR:PED=2006&amp;VAR:AUDIT_MODE=SUMMARY&amp;VAR:PERIOD=CY&amp;VAR:AUDIT_ID=186748&amp;VAR:DATE=2006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0.226000&amp;VAR:V=17.557528&amp;VAR:","null=.html"}</definedName>
    <definedName name="_943__FDSAUDITLINK__" hidden="1">{"fdsup://directions/FAT%20Viewer?VAR:PED=2006&amp;VAR:AUDIT_MODE=SUMMARY&amp;VAR:PERIOD=CY&amp;VAR:AUDIT_ID=186748&amp;VAR:DATE=200606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0.226000&amp;VAR:V=17.557528&amp;VAR:","null=.html"}</definedName>
    <definedName name="_944__FDSAUDITLINK__" localSheetId="2" hidden="1">{"fdsup://directions/FAT%20Viewer?VAR:PED=2006&amp;VAR:AUDIT_MODE=SUMMARY&amp;VAR:PERIOD=CY&amp;VAR:AUDIT_ID=186748&amp;VAR:DATE=2006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754000&amp;VAR:V=17.741860&amp;VAR:","null=.html"}</definedName>
    <definedName name="_944__FDSAUDITLINK__" localSheetId="3" hidden="1">{"fdsup://directions/FAT%20Viewer?VAR:PED=2006&amp;VAR:AUDIT_MODE=SUMMARY&amp;VAR:PERIOD=CY&amp;VAR:AUDIT_ID=186748&amp;VAR:DATE=2006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754000&amp;VAR:V=17.741860&amp;VAR:","null=.html"}</definedName>
    <definedName name="_944__FDSAUDITLINK__" localSheetId="4" hidden="1">{"fdsup://directions/FAT%20Viewer?VAR:PED=2006&amp;VAR:AUDIT_MODE=SUMMARY&amp;VAR:PERIOD=CY&amp;VAR:AUDIT_ID=186748&amp;VAR:DATE=2006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754000&amp;VAR:V=17.741860&amp;VAR:","null=.html"}</definedName>
    <definedName name="_944__FDSAUDITLINK__" hidden="1">{"fdsup://directions/FAT%20Viewer?VAR:PED=2006&amp;VAR:AUDIT_MODE=SUMMARY&amp;VAR:PERIOD=CY&amp;VAR:AUDIT_ID=186748&amp;VAR:DATE=200606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754000&amp;VAR:V=17.741860&amp;VAR:","null=.html"}</definedName>
    <definedName name="_945__FDSAUDITLINK__" localSheetId="2" hidden="1">{"fdsup://directions/FAT%20Viewer?VAR:PED=2006&amp;VAR:AUDIT_MODE=SUMMARY&amp;VAR:PERIOD=CY&amp;VAR:AUDIT_ID=186748&amp;VAR:DATE=2006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820000&amp;VAR:V=17.847672&amp;VAR:","null=.html"}</definedName>
    <definedName name="_945__FDSAUDITLINK__" localSheetId="3" hidden="1">{"fdsup://directions/FAT%20Viewer?VAR:PED=2006&amp;VAR:AUDIT_MODE=SUMMARY&amp;VAR:PERIOD=CY&amp;VAR:AUDIT_ID=186748&amp;VAR:DATE=2006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820000&amp;VAR:V=17.847672&amp;VAR:","null=.html"}</definedName>
    <definedName name="_945__FDSAUDITLINK__" localSheetId="4" hidden="1">{"fdsup://directions/FAT%20Viewer?VAR:PED=2006&amp;VAR:AUDIT_MODE=SUMMARY&amp;VAR:PERIOD=CY&amp;VAR:AUDIT_ID=186748&amp;VAR:DATE=2006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820000&amp;VAR:V=17.847672&amp;VAR:","null=.html"}</definedName>
    <definedName name="_945__FDSAUDITLINK__" hidden="1">{"fdsup://directions/FAT%20Viewer?VAR:PED=2006&amp;VAR:AUDIT_MODE=SUMMARY&amp;VAR:PERIOD=CY&amp;VAR:AUDIT_ID=186748&amp;VAR:DATE=200606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4.820000&amp;VAR:V=17.847672&amp;VAR:","null=.html"}</definedName>
    <definedName name="_946__FDSAUDITLINK__" localSheetId="2" hidden="1">{"fdsup://directions/FAT%20Viewer?VAR:PED=2006&amp;VAR:AUDIT_MODE=SUMMARY&amp;VAR:PERIOD=CY&amp;VAR:AUDIT_ID=186748&amp;VAR:DATE=2006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3.767000&amp;VAR:V=17.655504&amp;VAR:","null=.html"}</definedName>
    <definedName name="_946__FDSAUDITLINK__" localSheetId="3" hidden="1">{"fdsup://directions/FAT%20Viewer?VAR:PED=2006&amp;VAR:AUDIT_MODE=SUMMARY&amp;VAR:PERIOD=CY&amp;VAR:AUDIT_ID=186748&amp;VAR:DATE=2006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3.767000&amp;VAR:V=17.655504&amp;VAR:","null=.html"}</definedName>
    <definedName name="_946__FDSAUDITLINK__" localSheetId="4" hidden="1">{"fdsup://directions/FAT%20Viewer?VAR:PED=2006&amp;VAR:AUDIT_MODE=SUMMARY&amp;VAR:PERIOD=CY&amp;VAR:AUDIT_ID=186748&amp;VAR:DATE=2006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3.767000&amp;VAR:V=17.655504&amp;VAR:","null=.html"}</definedName>
    <definedName name="_946__FDSAUDITLINK__" hidden="1">{"fdsup://directions/FAT%20Viewer?VAR:PED=2006&amp;VAR:AUDIT_MODE=SUMMARY&amp;VAR:PERIOD=CY&amp;VAR:AUDIT_ID=186748&amp;VAR:DATE=200606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13.767000&amp;VAR:V=17.655504&amp;VAR:","null=.html"}</definedName>
    <definedName name="_947__FDSAUDITLINK__" localSheetId="2" hidden="1">{"fdsup://directions/FAT%20Viewer?VAR:PED=2006&amp;VAR:AUDIT_MODE=SUMMARY&amp;VAR:PERIOD=CY&amp;VAR:AUDIT_ID=186748&amp;VAR:DATE=2006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327000&amp;VAR:V=17.563744&amp;VAR:","null=.html"}</definedName>
    <definedName name="_947__FDSAUDITLINK__" localSheetId="3" hidden="1">{"fdsup://directions/FAT%20Viewer?VAR:PED=2006&amp;VAR:AUDIT_MODE=SUMMARY&amp;VAR:PERIOD=CY&amp;VAR:AUDIT_ID=186748&amp;VAR:DATE=2006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327000&amp;VAR:V=17.563744&amp;VAR:","null=.html"}</definedName>
    <definedName name="_947__FDSAUDITLINK__" localSheetId="4" hidden="1">{"fdsup://directions/FAT%20Viewer?VAR:PED=2006&amp;VAR:AUDIT_MODE=SUMMARY&amp;VAR:PERIOD=CY&amp;VAR:AUDIT_ID=186748&amp;VAR:DATE=2006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327000&amp;VAR:V=17.563744&amp;VAR:","null=.html"}</definedName>
    <definedName name="_947__FDSAUDITLINK__" hidden="1">{"fdsup://directions/FAT%20Viewer?VAR:PED=2006&amp;VAR:AUDIT_MODE=SUMMARY&amp;VAR:PERIOD=CY&amp;VAR:AUDIT_ID=186748&amp;VAR:DATE=200606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56.327000&amp;VAR:V=17.563744&amp;VAR:","null=.html"}</definedName>
    <definedName name="_948__FDSAUDITLINK__" localSheetId="2" hidden="1">{"fdsup://directions/FAT%20Viewer?VAR:PED=2006&amp;VAR:AUDIT_MODE=SUMMARY&amp;VAR:PERIOD=CY&amp;VAR:AUDIT_ID=186748&amp;VAR:DATE=2006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760000&amp;VAR:V=17.624447&amp;VAR:","null=.html"}</definedName>
    <definedName name="_948__FDSAUDITLINK__" localSheetId="3" hidden="1">{"fdsup://directions/FAT%20Viewer?VAR:PED=2006&amp;VAR:AUDIT_MODE=SUMMARY&amp;VAR:PERIOD=CY&amp;VAR:AUDIT_ID=186748&amp;VAR:DATE=2006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760000&amp;VAR:V=17.624447&amp;VAR:","null=.html"}</definedName>
    <definedName name="_948__FDSAUDITLINK__" localSheetId="4" hidden="1">{"fdsup://directions/FAT%20Viewer?VAR:PED=2006&amp;VAR:AUDIT_MODE=SUMMARY&amp;VAR:PERIOD=CY&amp;VAR:AUDIT_ID=186748&amp;VAR:DATE=2006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760000&amp;VAR:V=17.624447&amp;VAR:","null=.html"}</definedName>
    <definedName name="_948__FDSAUDITLINK__" hidden="1">{"fdsup://directions/FAT%20Viewer?VAR:PED=2006&amp;VAR:AUDIT_MODE=SUMMARY&amp;VAR:PERIOD=CY&amp;VAR:AUDIT_ID=186748&amp;VAR:DATE=200606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96.760000&amp;VAR:V=17.624447&amp;VAR:","null=.html"}</definedName>
    <definedName name="_949__FDSAUDITLINK__" localSheetId="2" hidden="1">{"fdsup://directions/FAT%20Viewer?VAR:PED=2006&amp;VAR:AUDIT_MODE=SUMMARY&amp;VAR:PERIOD=CY&amp;VAR:AUDIT_ID=186748&amp;VAR:DATE=2006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791000&amp;VAR:V=17.795588&amp;VAR:","null=.html"}</definedName>
    <definedName name="_949__FDSAUDITLINK__" localSheetId="3" hidden="1">{"fdsup://directions/FAT%20Viewer?VAR:PED=2006&amp;VAR:AUDIT_MODE=SUMMARY&amp;VAR:PERIOD=CY&amp;VAR:AUDIT_ID=186748&amp;VAR:DATE=2006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791000&amp;VAR:V=17.795588&amp;VAR:","null=.html"}</definedName>
    <definedName name="_949__FDSAUDITLINK__" localSheetId="4" hidden="1">{"fdsup://directions/FAT%20Viewer?VAR:PED=2006&amp;VAR:AUDIT_MODE=SUMMARY&amp;VAR:PERIOD=CY&amp;VAR:AUDIT_ID=186748&amp;VAR:DATE=2006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791000&amp;VAR:V=17.795588&amp;VAR:","null=.html"}</definedName>
    <definedName name="_949__FDSAUDITLINK__" hidden="1">{"fdsup://directions/FAT%20Viewer?VAR:PED=2006&amp;VAR:AUDIT_MODE=SUMMARY&amp;VAR:PERIOD=CY&amp;VAR:AUDIT_ID=186748&amp;VAR:DATE=200606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62.791000&amp;VAR:V=17.795588&amp;VAR:","null=.html"}</definedName>
    <definedName name="_95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95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95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95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249315&amp;VAR:V=14.261376&amp;VAR:V0=14.879283&amp;VAR:V1=12.676323&amp;VAR:Y0=2010&amp;VAR:Y1=2011&amp;VAR:P=4907.736098&amp;VAR:DATE=20100401&amp;VAR:THRESH=-|-|-|","-|-|-|-"}</definedName>
    <definedName name="_950__FDSAUDITLINK__" localSheetId="2" hidden="1">{"fdsup://directions/FAT%20Viewer?VAR:PED=2006&amp;VAR:AUDIT_MODE=SUMMARY&amp;VAR:PERIOD=CY&amp;VAR:AUDIT_ID=186748&amp;VAR:DATE=2006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2.951000&amp;VAR:V=17.495447&amp;VAR:","null=.html"}</definedName>
    <definedName name="_950__FDSAUDITLINK__" localSheetId="3" hidden="1">{"fdsup://directions/FAT%20Viewer?VAR:PED=2006&amp;VAR:AUDIT_MODE=SUMMARY&amp;VAR:PERIOD=CY&amp;VAR:AUDIT_ID=186748&amp;VAR:DATE=2006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2.951000&amp;VAR:V=17.495447&amp;VAR:","null=.html"}</definedName>
    <definedName name="_950__FDSAUDITLINK__" localSheetId="4" hidden="1">{"fdsup://directions/FAT%20Viewer?VAR:PED=2006&amp;VAR:AUDIT_MODE=SUMMARY&amp;VAR:PERIOD=CY&amp;VAR:AUDIT_ID=186748&amp;VAR:DATE=2006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2.951000&amp;VAR:V=17.495447&amp;VAR:","null=.html"}</definedName>
    <definedName name="_950__FDSAUDITLINK__" hidden="1">{"fdsup://directions/FAT%20Viewer?VAR:PED=2006&amp;VAR:AUDIT_MODE=SUMMARY&amp;VAR:PERIOD=CY&amp;VAR:AUDIT_ID=186748&amp;VAR:DATE=200606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62.951000&amp;VAR:V=17.495447&amp;VAR:","null=.html"}</definedName>
    <definedName name="_951__FDSAUDITLINK__" localSheetId="2" hidden="1">{"fdsup://directions/FAT%20Viewer?VAR:PED=2006&amp;VAR:AUDIT_MODE=SUMMARY&amp;VAR:PERIOD=CY&amp;VAR:AUDIT_ID=186748&amp;VAR:DATE=2006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2.487000&amp;VAR:V=17.441698&amp;VAR:","null=.html"}</definedName>
    <definedName name="_951__FDSAUDITLINK__" localSheetId="3" hidden="1">{"fdsup://directions/FAT%20Viewer?VAR:PED=2006&amp;VAR:AUDIT_MODE=SUMMARY&amp;VAR:PERIOD=CY&amp;VAR:AUDIT_ID=186748&amp;VAR:DATE=2006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2.487000&amp;VAR:V=17.441698&amp;VAR:","null=.html"}</definedName>
    <definedName name="_951__FDSAUDITLINK__" localSheetId="4" hidden="1">{"fdsup://directions/FAT%20Viewer?VAR:PED=2006&amp;VAR:AUDIT_MODE=SUMMARY&amp;VAR:PERIOD=CY&amp;VAR:AUDIT_ID=186748&amp;VAR:DATE=2006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2.487000&amp;VAR:V=17.441698&amp;VAR:","null=.html"}</definedName>
    <definedName name="_951__FDSAUDITLINK__" hidden="1">{"fdsup://directions/FAT%20Viewer?VAR:PED=2006&amp;VAR:AUDIT_MODE=SUMMARY&amp;VAR:PERIOD=CY&amp;VAR:AUDIT_ID=186748&amp;VAR:DATE=200606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42.487000&amp;VAR:V=17.441698&amp;VAR:","null=.html"}</definedName>
    <definedName name="_952__FDSAUDITLINK__" localSheetId="2" hidden="1">{"fdsup://directions/FAT%20Viewer?VAR:PED=2006&amp;VAR:AUDIT_MODE=SUMMARY&amp;VAR:PERIOD=CY&amp;VAR:AUDIT_ID=186748&amp;VAR:DATE=2006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2.655000&amp;VAR:V=17.382277&amp;VAR:","null=.html"}</definedName>
    <definedName name="_952__FDSAUDITLINK__" localSheetId="3" hidden="1">{"fdsup://directions/FAT%20Viewer?VAR:PED=2006&amp;VAR:AUDIT_MODE=SUMMARY&amp;VAR:PERIOD=CY&amp;VAR:AUDIT_ID=186748&amp;VAR:DATE=2006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2.655000&amp;VAR:V=17.382277&amp;VAR:","null=.html"}</definedName>
    <definedName name="_952__FDSAUDITLINK__" localSheetId="4" hidden="1">{"fdsup://directions/FAT%20Viewer?VAR:PED=2006&amp;VAR:AUDIT_MODE=SUMMARY&amp;VAR:PERIOD=CY&amp;VAR:AUDIT_ID=186748&amp;VAR:DATE=2006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2.655000&amp;VAR:V=17.382277&amp;VAR:","null=.html"}</definedName>
    <definedName name="_952__FDSAUDITLINK__" hidden="1">{"fdsup://directions/FAT%20Viewer?VAR:PED=2006&amp;VAR:AUDIT_MODE=SUMMARY&amp;VAR:PERIOD=CY&amp;VAR:AUDIT_ID=186748&amp;VAR:DATE=200606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832.655000&amp;VAR:V=17.382277&amp;VAR:","null=.html"}</definedName>
    <definedName name="_953__FDSAUDITLINK__" localSheetId="2" hidden="1">{"fdsup://directions/FAT%20Viewer?VAR:PED=2006&amp;VAR:AUDIT_MODE=SUMMARY&amp;VAR:PERIOD=CY&amp;VAR:AUDIT_ID=186748&amp;VAR:DATE=2006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7.849009&amp;VAR:","null=.html"}</definedName>
    <definedName name="_953__FDSAUDITLINK__" localSheetId="3" hidden="1">{"fdsup://directions/FAT%20Viewer?VAR:PED=2006&amp;VAR:AUDIT_MODE=SUMMARY&amp;VAR:PERIOD=CY&amp;VAR:AUDIT_ID=186748&amp;VAR:DATE=2006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7.849009&amp;VAR:","null=.html"}</definedName>
    <definedName name="_953__FDSAUDITLINK__" localSheetId="4" hidden="1">{"fdsup://directions/FAT%20Viewer?VAR:PED=2006&amp;VAR:AUDIT_MODE=SUMMARY&amp;VAR:PERIOD=CY&amp;VAR:AUDIT_ID=186748&amp;VAR:DATE=2006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7.849009&amp;VAR:","null=.html"}</definedName>
    <definedName name="_953__FDSAUDITLINK__" hidden="1">{"fdsup://directions/FAT%20Viewer?VAR:PED=2006&amp;VAR:AUDIT_MODE=SUMMARY&amp;VAR:PERIOD=CY&amp;VAR:AUDIT_ID=186748&amp;VAR:DATE=200606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7.849009&amp;VAR:","null=.html"}</definedName>
    <definedName name="_954__FDSAUDITLINK__" localSheetId="2" hidden="1">{"fdsup://directions/FAT%20Viewer?VAR:PED=2006&amp;VAR:AUDIT_MODE=SUMMARY&amp;VAR:PERIOD=CY&amp;VAR:AUDIT_ID=186748&amp;VAR:DATE=2006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8.146915&amp;VAR:","null=.html"}</definedName>
    <definedName name="_954__FDSAUDITLINK__" localSheetId="3" hidden="1">{"fdsup://directions/FAT%20Viewer?VAR:PED=2006&amp;VAR:AUDIT_MODE=SUMMARY&amp;VAR:PERIOD=CY&amp;VAR:AUDIT_ID=186748&amp;VAR:DATE=2006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8.146915&amp;VAR:","null=.html"}</definedName>
    <definedName name="_954__FDSAUDITLINK__" localSheetId="4" hidden="1">{"fdsup://directions/FAT%20Viewer?VAR:PED=2006&amp;VAR:AUDIT_MODE=SUMMARY&amp;VAR:PERIOD=CY&amp;VAR:AUDIT_ID=186748&amp;VAR:DATE=2006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8.146915&amp;VAR:","null=.html"}</definedName>
    <definedName name="_954__FDSAUDITLINK__" hidden="1">{"fdsup://directions/FAT%20Viewer?VAR:PED=2006&amp;VAR:AUDIT_MODE=SUMMARY&amp;VAR:PERIOD=CY&amp;VAR:AUDIT_ID=186748&amp;VAR:DATE=200606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59.866000&amp;VAR:V=18.146915&amp;VAR:","null=.html"}</definedName>
    <definedName name="_955__FDSAUDITLINK__" localSheetId="2" hidden="1">{"fdsup://directions/FAT%20Viewer?VAR:PED=2006&amp;VAR:AUDIT_MODE=SUMMARY&amp;VAR:PERIOD=CY&amp;VAR:AUDIT_ID=186748&amp;VAR:DATE=2006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3.830000&amp;VAR:V=17.903421&amp;VAR:","null=.html"}</definedName>
    <definedName name="_955__FDSAUDITLINK__" localSheetId="3" hidden="1">{"fdsup://directions/FAT%20Viewer?VAR:PED=2006&amp;VAR:AUDIT_MODE=SUMMARY&amp;VAR:PERIOD=CY&amp;VAR:AUDIT_ID=186748&amp;VAR:DATE=2006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3.830000&amp;VAR:V=17.903421&amp;VAR:","null=.html"}</definedName>
    <definedName name="_955__FDSAUDITLINK__" localSheetId="4" hidden="1">{"fdsup://directions/FAT%20Viewer?VAR:PED=2006&amp;VAR:AUDIT_MODE=SUMMARY&amp;VAR:PERIOD=CY&amp;VAR:AUDIT_ID=186748&amp;VAR:DATE=2006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3.830000&amp;VAR:V=17.903421&amp;VAR:","null=.html"}</definedName>
    <definedName name="_955__FDSAUDITLINK__" hidden="1">{"fdsup://directions/FAT%20Viewer?VAR:PED=2006&amp;VAR:AUDIT_MODE=SUMMARY&amp;VAR:PERIOD=CY&amp;VAR:AUDIT_ID=186748&amp;VAR:DATE=200606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03.830000&amp;VAR:V=17.903421&amp;VAR:","null=.html"}</definedName>
    <definedName name="_956__FDSAUDITLINK__" localSheetId="2" hidden="1">{"fdsup://directions/FAT%20Viewer?VAR:PED=2006&amp;VAR:AUDIT_MODE=SUMMARY&amp;VAR:PERIOD=CY&amp;VAR:AUDIT_ID=186748&amp;VAR:DATE=2006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2.079000&amp;VAR:V=18.231680&amp;VAR:","null=.html"}</definedName>
    <definedName name="_956__FDSAUDITLINK__" localSheetId="3" hidden="1">{"fdsup://directions/FAT%20Viewer?VAR:PED=2006&amp;VAR:AUDIT_MODE=SUMMARY&amp;VAR:PERIOD=CY&amp;VAR:AUDIT_ID=186748&amp;VAR:DATE=2006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2.079000&amp;VAR:V=18.231680&amp;VAR:","null=.html"}</definedName>
    <definedName name="_956__FDSAUDITLINK__" localSheetId="4" hidden="1">{"fdsup://directions/FAT%20Viewer?VAR:PED=2006&amp;VAR:AUDIT_MODE=SUMMARY&amp;VAR:PERIOD=CY&amp;VAR:AUDIT_ID=186748&amp;VAR:DATE=2006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2.079000&amp;VAR:V=18.231680&amp;VAR:","null=.html"}</definedName>
    <definedName name="_956__FDSAUDITLINK__" hidden="1">{"fdsup://directions/FAT%20Viewer?VAR:PED=2006&amp;VAR:AUDIT_MODE=SUMMARY&amp;VAR:PERIOD=CY&amp;VAR:AUDIT_ID=186748&amp;VAR:DATE=200606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2.079000&amp;VAR:V=18.231680&amp;VAR:","null=.html"}</definedName>
    <definedName name="_957__FDSAUDITLINK__" localSheetId="2" hidden="1">{"fdsup://directions/FAT%20Viewer?VAR:PED=2006&amp;VAR:AUDIT_MODE=SUMMARY&amp;VAR:PERIOD=CY&amp;VAR:AUDIT_ID=186748&amp;VAR:DATE=2006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200000&amp;VAR:V=18.235285&amp;VAR:","null=.html"}</definedName>
    <definedName name="_957__FDSAUDITLINK__" localSheetId="3" hidden="1">{"fdsup://directions/FAT%20Viewer?VAR:PED=2006&amp;VAR:AUDIT_MODE=SUMMARY&amp;VAR:PERIOD=CY&amp;VAR:AUDIT_ID=186748&amp;VAR:DATE=2006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200000&amp;VAR:V=18.235285&amp;VAR:","null=.html"}</definedName>
    <definedName name="_957__FDSAUDITLINK__" localSheetId="4" hidden="1">{"fdsup://directions/FAT%20Viewer?VAR:PED=2006&amp;VAR:AUDIT_MODE=SUMMARY&amp;VAR:PERIOD=CY&amp;VAR:AUDIT_ID=186748&amp;VAR:DATE=2006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200000&amp;VAR:V=18.235285&amp;VAR:","null=.html"}</definedName>
    <definedName name="_957__FDSAUDITLINK__" hidden="1">{"fdsup://directions/FAT%20Viewer?VAR:PED=2006&amp;VAR:AUDIT_MODE=SUMMARY&amp;VAR:PERIOD=CY&amp;VAR:AUDIT_ID=186748&amp;VAR:DATE=2006060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200000&amp;VAR:V=18.235285&amp;VAR:","null=.html"}</definedName>
    <definedName name="_958__FDSAUDITLINK__" localSheetId="2" hidden="1">{"fdsup://directions/FAT%20Viewer?VAR:PED=2006&amp;VAR:AUDIT_MODE=SUMMARY&amp;VAR:PERIOD=CY&amp;VAR:AUDIT_ID=186748&amp;VAR:DATE=2006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114000&amp;VAR:V=18.515692&amp;VAR:","null=.html"}</definedName>
    <definedName name="_958__FDSAUDITLINK__" localSheetId="3" hidden="1">{"fdsup://directions/FAT%20Viewer?VAR:PED=2006&amp;VAR:AUDIT_MODE=SUMMARY&amp;VAR:PERIOD=CY&amp;VAR:AUDIT_ID=186748&amp;VAR:DATE=2006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114000&amp;VAR:V=18.515692&amp;VAR:","null=.html"}</definedName>
    <definedName name="_958__FDSAUDITLINK__" localSheetId="4" hidden="1">{"fdsup://directions/FAT%20Viewer?VAR:PED=2006&amp;VAR:AUDIT_MODE=SUMMARY&amp;VAR:PERIOD=CY&amp;VAR:AUDIT_ID=186748&amp;VAR:DATE=2006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114000&amp;VAR:V=18.515692&amp;VAR:","null=.html"}</definedName>
    <definedName name="_958__FDSAUDITLINK__" hidden="1">{"fdsup://directions/FAT%20Viewer?VAR:PED=2006&amp;VAR:AUDIT_MODE=SUMMARY&amp;VAR:PERIOD=CY&amp;VAR:AUDIT_ID=186748&amp;VAR:DATE=200606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6.114000&amp;VAR:V=18.515692&amp;VAR:","null=.html"}</definedName>
    <definedName name="_959__FDSAUDITLINK__" localSheetId="2" hidden="1">{"fdsup://directions/FAT%20Viewer?VAR:PED=2006&amp;VAR:AUDIT_MODE=SUMMARY&amp;VAR:PERIOD=CY&amp;VAR:AUDIT_ID=186748&amp;VAR:DATE=2006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2.829000&amp;VAR:V=18.250273&amp;VAR:","null=.html"}</definedName>
    <definedName name="_959__FDSAUDITLINK__" localSheetId="3" hidden="1">{"fdsup://directions/FAT%20Viewer?VAR:PED=2006&amp;VAR:AUDIT_MODE=SUMMARY&amp;VAR:PERIOD=CY&amp;VAR:AUDIT_ID=186748&amp;VAR:DATE=2006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2.829000&amp;VAR:V=18.250273&amp;VAR:","null=.html"}</definedName>
    <definedName name="_959__FDSAUDITLINK__" localSheetId="4" hidden="1">{"fdsup://directions/FAT%20Viewer?VAR:PED=2006&amp;VAR:AUDIT_MODE=SUMMARY&amp;VAR:PERIOD=CY&amp;VAR:AUDIT_ID=186748&amp;VAR:DATE=2006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2.829000&amp;VAR:V=18.250273&amp;VAR:","null=.html"}</definedName>
    <definedName name="_959__FDSAUDITLINK__" hidden="1">{"fdsup://directions/FAT%20Viewer?VAR:PED=2006&amp;VAR:AUDIT_MODE=SUMMARY&amp;VAR:PERIOD=CY&amp;VAR:AUDIT_ID=186748&amp;VAR:DATE=200606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72.829000&amp;VAR:V=18.250273&amp;VAR:","null=.html"}</definedName>
    <definedName name="_96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96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96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96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164384&amp;VAR:V=14.083416&amp;VAR:V0=14.494894&amp;VAR:V1=12.307402&amp;VAR:Y0=2010&amp;VAR:Y1=2011&amp;VAR:P=4686.531578&amp;VAR:DATE=20100301&amp;VAR:THRESH=-|-|-|","-|-|-|-"}</definedName>
    <definedName name="_960__FDSAUDITLINK__" localSheetId="2" hidden="1">{"fdsup://directions/FAT%20Viewer?VAR:PED=2006&amp;VAR:AUDIT_MODE=SUMMARY&amp;VAR:PERIOD=CY&amp;VAR:AUDIT_ID=186748&amp;VAR:DATE=2006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7.219000&amp;VAR:V=18.163801&amp;VAR:","null=.html"}</definedName>
    <definedName name="_960__FDSAUDITLINK__" localSheetId="3" hidden="1">{"fdsup://directions/FAT%20Viewer?VAR:PED=2006&amp;VAR:AUDIT_MODE=SUMMARY&amp;VAR:PERIOD=CY&amp;VAR:AUDIT_ID=186748&amp;VAR:DATE=2006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7.219000&amp;VAR:V=18.163801&amp;VAR:","null=.html"}</definedName>
    <definedName name="_960__FDSAUDITLINK__" localSheetId="4" hidden="1">{"fdsup://directions/FAT%20Viewer?VAR:PED=2006&amp;VAR:AUDIT_MODE=SUMMARY&amp;VAR:PERIOD=CY&amp;VAR:AUDIT_ID=186748&amp;VAR:DATE=2006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7.219000&amp;VAR:V=18.163801&amp;VAR:","null=.html"}</definedName>
    <definedName name="_960__FDSAUDITLINK__" hidden="1">{"fdsup://directions/FAT%20Viewer?VAR:PED=2006&amp;VAR:AUDIT_MODE=SUMMARY&amp;VAR:PERIOD=CY&amp;VAR:AUDIT_ID=186748&amp;VAR:DATE=200606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57.219000&amp;VAR:V=18.163801&amp;VAR:","null=.html"}</definedName>
    <definedName name="_961__FDSAUDITLINK__" localSheetId="2" hidden="1">{"fdsup://directions/FAT%20Viewer?VAR:PED=2006&amp;VAR:AUDIT_MODE=SUMMARY&amp;VAR:PERIOD=CY&amp;VAR:AUDIT_ID=186748&amp;VAR:DATE=2006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9.855000&amp;VAR:V=18.027480&amp;VAR:","null=.html"}</definedName>
    <definedName name="_961__FDSAUDITLINK__" localSheetId="3" hidden="1">{"fdsup://directions/FAT%20Viewer?VAR:PED=2006&amp;VAR:AUDIT_MODE=SUMMARY&amp;VAR:PERIOD=CY&amp;VAR:AUDIT_ID=186748&amp;VAR:DATE=2006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9.855000&amp;VAR:V=18.027480&amp;VAR:","null=.html"}</definedName>
    <definedName name="_961__FDSAUDITLINK__" localSheetId="4" hidden="1">{"fdsup://directions/FAT%20Viewer?VAR:PED=2006&amp;VAR:AUDIT_MODE=SUMMARY&amp;VAR:PERIOD=CY&amp;VAR:AUDIT_ID=186748&amp;VAR:DATE=2006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9.855000&amp;VAR:V=18.027480&amp;VAR:","null=.html"}</definedName>
    <definedName name="_961__FDSAUDITLINK__" hidden="1">{"fdsup://directions/FAT%20Viewer?VAR:PED=2006&amp;VAR:AUDIT_MODE=SUMMARY&amp;VAR:PERIOD=CY&amp;VAR:AUDIT_ID=186748&amp;VAR:DATE=2006053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99.855000&amp;VAR:V=18.027480&amp;VAR:","null=.html"}</definedName>
    <definedName name="_962__FDSAUDITLINK__" localSheetId="2" hidden="1">{"fdsup://directions/FAT%20Viewer?VAR:PED=2006&amp;VAR:AUDIT_MODE=SUMMARY&amp;VAR:PERIOD=CY&amp;VAR:AUDIT_ID=186748&amp;VAR:DATE=2006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1.820000&amp;VAR:V=18.358221&amp;VAR:","null=.html"}</definedName>
    <definedName name="_962__FDSAUDITLINK__" localSheetId="3" hidden="1">{"fdsup://directions/FAT%20Viewer?VAR:PED=2006&amp;VAR:AUDIT_MODE=SUMMARY&amp;VAR:PERIOD=CY&amp;VAR:AUDIT_ID=186748&amp;VAR:DATE=2006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1.820000&amp;VAR:V=18.358221&amp;VAR:","null=.html"}</definedName>
    <definedName name="_962__FDSAUDITLINK__" localSheetId="4" hidden="1">{"fdsup://directions/FAT%20Viewer?VAR:PED=2006&amp;VAR:AUDIT_MODE=SUMMARY&amp;VAR:PERIOD=CY&amp;VAR:AUDIT_ID=186748&amp;VAR:DATE=2006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1.820000&amp;VAR:V=18.358221&amp;VAR:","null=.html"}</definedName>
    <definedName name="_962__FDSAUDITLINK__" hidden="1">{"fdsup://directions/FAT%20Viewer?VAR:PED=2006&amp;VAR:AUDIT_MODE=SUMMARY&amp;VAR:PERIOD=CY&amp;VAR:AUDIT_ID=186748&amp;VAR:DATE=2006053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1.820000&amp;VAR:V=18.358221&amp;VAR:","null=.html"}</definedName>
    <definedName name="_963__FDSAUDITLINK__" localSheetId="2" hidden="1">{"fdsup://directions/FAT%20Viewer?VAR:PED=2006&amp;VAR:AUDIT_MODE=SUMMARY&amp;VAR:PERIOD=CY&amp;VAR:AUDIT_ID=186748&amp;VAR:DATE=2006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5.596000&amp;VAR:V=18.062387&amp;VAR:","null=.html"}</definedName>
    <definedName name="_963__FDSAUDITLINK__" localSheetId="3" hidden="1">{"fdsup://directions/FAT%20Viewer?VAR:PED=2006&amp;VAR:AUDIT_MODE=SUMMARY&amp;VAR:PERIOD=CY&amp;VAR:AUDIT_ID=186748&amp;VAR:DATE=2006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5.596000&amp;VAR:V=18.062387&amp;VAR:","null=.html"}</definedName>
    <definedName name="_963__FDSAUDITLINK__" localSheetId="4" hidden="1">{"fdsup://directions/FAT%20Viewer?VAR:PED=2006&amp;VAR:AUDIT_MODE=SUMMARY&amp;VAR:PERIOD=CY&amp;VAR:AUDIT_ID=186748&amp;VAR:DATE=2006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5.596000&amp;VAR:V=18.062387&amp;VAR:","null=.html"}</definedName>
    <definedName name="_963__FDSAUDITLINK__" hidden="1">{"fdsup://directions/FAT%20Viewer?VAR:PED=2006&amp;VAR:AUDIT_MODE=SUMMARY&amp;VAR:PERIOD=CY&amp;VAR:AUDIT_ID=186748&amp;VAR:DATE=2006052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05.596000&amp;VAR:V=18.062387&amp;VAR:","null=.html"}</definedName>
    <definedName name="_964__FDSAUDITLINK__" localSheetId="2" hidden="1">{"fdsup://directions/FAT%20Viewer?VAR:PED=2006&amp;VAR:AUDIT_MODE=SUMMARY&amp;VAR:PERIOD=CY&amp;VAR:AUDIT_ID=186748&amp;VAR:DATE=2006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9.359000&amp;VAR:V=18.243560&amp;VAR:","null=.html"}</definedName>
    <definedName name="_964__FDSAUDITLINK__" localSheetId="3" hidden="1">{"fdsup://directions/FAT%20Viewer?VAR:PED=2006&amp;VAR:AUDIT_MODE=SUMMARY&amp;VAR:PERIOD=CY&amp;VAR:AUDIT_ID=186748&amp;VAR:DATE=2006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9.359000&amp;VAR:V=18.243560&amp;VAR:","null=.html"}</definedName>
    <definedName name="_964__FDSAUDITLINK__" localSheetId="4" hidden="1">{"fdsup://directions/FAT%20Viewer?VAR:PED=2006&amp;VAR:AUDIT_MODE=SUMMARY&amp;VAR:PERIOD=CY&amp;VAR:AUDIT_ID=186748&amp;VAR:DATE=2006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9.359000&amp;VAR:V=18.243560&amp;VAR:","null=.html"}</definedName>
    <definedName name="_964__FDSAUDITLINK__" hidden="1">{"fdsup://directions/FAT%20Viewer?VAR:PED=2006&amp;VAR:AUDIT_MODE=SUMMARY&amp;VAR:PERIOD=CY&amp;VAR:AUDIT_ID=186748&amp;VAR:DATE=200605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49.359000&amp;VAR:V=18.243560&amp;VAR:","null=.html"}</definedName>
    <definedName name="_965__FDSAUDITLINK__" localSheetId="2" hidden="1">{"fdsup://directions/FAT%20Viewer?VAR:PED=2006&amp;VAR:AUDIT_MODE=SUMMARY&amp;VAR:PERIOD=CY&amp;VAR:AUDIT_ID=186748&amp;VAR:DATE=2006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397000&amp;VAR:V=18.007553&amp;VAR:","null=.html"}</definedName>
    <definedName name="_965__FDSAUDITLINK__" localSheetId="3" hidden="1">{"fdsup://directions/FAT%20Viewer?VAR:PED=2006&amp;VAR:AUDIT_MODE=SUMMARY&amp;VAR:PERIOD=CY&amp;VAR:AUDIT_ID=186748&amp;VAR:DATE=2006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397000&amp;VAR:V=18.007553&amp;VAR:","null=.html"}</definedName>
    <definedName name="_965__FDSAUDITLINK__" localSheetId="4" hidden="1">{"fdsup://directions/FAT%20Viewer?VAR:PED=2006&amp;VAR:AUDIT_MODE=SUMMARY&amp;VAR:PERIOD=CY&amp;VAR:AUDIT_ID=186748&amp;VAR:DATE=2006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397000&amp;VAR:V=18.007553&amp;VAR:","null=.html"}</definedName>
    <definedName name="_965__FDSAUDITLINK__" hidden="1">{"fdsup://directions/FAT%20Viewer?VAR:PED=2006&amp;VAR:AUDIT_MODE=SUMMARY&amp;VAR:PERIOD=CY&amp;VAR:AUDIT_ID=186748&amp;VAR:DATE=200605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4972.397000&amp;VAR:V=18.007553&amp;VAR:","null=.html"}</definedName>
    <definedName name="_966__FDSAUDITLINK__" localSheetId="2" hidden="1">{"fdsup://directions/FAT%20Viewer?VAR:PED=2006&amp;VAR:AUDIT_MODE=SUMMARY&amp;VAR:PERIOD=CY&amp;VAR:AUDIT_ID=186748&amp;VAR:DATE=2006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554000&amp;VAR:V=18.076864&amp;VAR:","null=.html"}</definedName>
    <definedName name="_966__FDSAUDITLINK__" localSheetId="3" hidden="1">{"fdsup://directions/FAT%20Viewer?VAR:PED=2006&amp;VAR:AUDIT_MODE=SUMMARY&amp;VAR:PERIOD=CY&amp;VAR:AUDIT_ID=186748&amp;VAR:DATE=2006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554000&amp;VAR:V=18.076864&amp;VAR:","null=.html"}</definedName>
    <definedName name="_966__FDSAUDITLINK__" localSheetId="4" hidden="1">{"fdsup://directions/FAT%20Viewer?VAR:PED=2006&amp;VAR:AUDIT_MODE=SUMMARY&amp;VAR:PERIOD=CY&amp;VAR:AUDIT_ID=186748&amp;VAR:DATE=2006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554000&amp;VAR:V=18.076864&amp;VAR:","null=.html"}</definedName>
    <definedName name="_966__FDSAUDITLINK__" hidden="1">{"fdsup://directions/FAT%20Viewer?VAR:PED=2006&amp;VAR:AUDIT_MODE=SUMMARY&amp;VAR:PERIOD=CY&amp;VAR:AUDIT_ID=186748&amp;VAR:DATE=200605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33.554000&amp;VAR:V=18.076864&amp;VAR:","null=.html"}</definedName>
    <definedName name="_967__FDSAUDITLINK__" localSheetId="2" hidden="1">{"fdsup://directions/FAT%20Viewer?VAR:PED=2006&amp;VAR:AUDIT_MODE=SUMMARY&amp;VAR:PERIOD=CY&amp;VAR:AUDIT_ID=186748&amp;VAR:DATE=2006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883000&amp;VAR:V=18.114447&amp;VAR:","null=.html"}</definedName>
    <definedName name="_967__FDSAUDITLINK__" localSheetId="3" hidden="1">{"fdsup://directions/FAT%20Viewer?VAR:PED=2006&amp;VAR:AUDIT_MODE=SUMMARY&amp;VAR:PERIOD=CY&amp;VAR:AUDIT_ID=186748&amp;VAR:DATE=2006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883000&amp;VAR:V=18.114447&amp;VAR:","null=.html"}</definedName>
    <definedName name="_967__FDSAUDITLINK__" localSheetId="4" hidden="1">{"fdsup://directions/FAT%20Viewer?VAR:PED=2006&amp;VAR:AUDIT_MODE=SUMMARY&amp;VAR:PERIOD=CY&amp;VAR:AUDIT_ID=186748&amp;VAR:DATE=2006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883000&amp;VAR:V=18.114447&amp;VAR:","null=.html"}</definedName>
    <definedName name="_967__FDSAUDITLINK__" hidden="1">{"fdsup://directions/FAT%20Viewer?VAR:PED=2006&amp;VAR:AUDIT_MODE=SUMMARY&amp;VAR:PERIOD=CY&amp;VAR:AUDIT_ID=186748&amp;VAR:DATE=2006052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07.883000&amp;VAR:V=18.114447&amp;VAR:","null=.html"}</definedName>
    <definedName name="_968__FDSAUDITLINK__" localSheetId="2" hidden="1">{"fdsup://directions/FAT%20Viewer?VAR:PED=2006&amp;VAR:AUDIT_MODE=SUMMARY&amp;VAR:PERIOD=CY&amp;VAR:AUDIT_ID=186748&amp;VAR:DATE=2006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914000&amp;VAR:V=18.108322&amp;VAR:","null=.html"}</definedName>
    <definedName name="_968__FDSAUDITLINK__" localSheetId="3" hidden="1">{"fdsup://directions/FAT%20Viewer?VAR:PED=2006&amp;VAR:AUDIT_MODE=SUMMARY&amp;VAR:PERIOD=CY&amp;VAR:AUDIT_ID=186748&amp;VAR:DATE=2006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914000&amp;VAR:V=18.108322&amp;VAR:","null=.html"}</definedName>
    <definedName name="_968__FDSAUDITLINK__" localSheetId="4" hidden="1">{"fdsup://directions/FAT%20Viewer?VAR:PED=2006&amp;VAR:AUDIT_MODE=SUMMARY&amp;VAR:PERIOD=CY&amp;VAR:AUDIT_ID=186748&amp;VAR:DATE=2006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914000&amp;VAR:V=18.108322&amp;VAR:","null=.html"}</definedName>
    <definedName name="_968__FDSAUDITLINK__" hidden="1">{"fdsup://directions/FAT%20Viewer?VAR:PED=2006&amp;VAR:AUDIT_MODE=SUMMARY&amp;VAR:PERIOD=CY&amp;VAR:AUDIT_ID=186748&amp;VAR:DATE=2006052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25.914000&amp;VAR:V=18.108322&amp;VAR:","null=.html"}</definedName>
    <definedName name="_969__FDSAUDITLINK__" localSheetId="2" hidden="1">{"fdsup://directions/FAT%20Viewer?VAR:PED=2006&amp;VAR:AUDIT_MODE=SUMMARY&amp;VAR:PERIOD=CY&amp;VAR:AUDIT_ID=186748&amp;VAR:DATE=2006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188000&amp;VAR:V=18.380405&amp;VAR:","null=.html"}</definedName>
    <definedName name="_969__FDSAUDITLINK__" localSheetId="3" hidden="1">{"fdsup://directions/FAT%20Viewer?VAR:PED=2006&amp;VAR:AUDIT_MODE=SUMMARY&amp;VAR:PERIOD=CY&amp;VAR:AUDIT_ID=186748&amp;VAR:DATE=2006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188000&amp;VAR:V=18.380405&amp;VAR:","null=.html"}</definedName>
    <definedName name="_969__FDSAUDITLINK__" localSheetId="4" hidden="1">{"fdsup://directions/FAT%20Viewer?VAR:PED=2006&amp;VAR:AUDIT_MODE=SUMMARY&amp;VAR:PERIOD=CY&amp;VAR:AUDIT_ID=186748&amp;VAR:DATE=2006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188000&amp;VAR:V=18.380405&amp;VAR:","null=.html"}</definedName>
    <definedName name="_969__FDSAUDITLINK__" hidden="1">{"fdsup://directions/FAT%20Viewer?VAR:PED=2006&amp;VAR:AUDIT_MODE=SUMMARY&amp;VAR:PERIOD=CY&amp;VAR:AUDIT_ID=186748&amp;VAR:DATE=200605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099.188000&amp;VAR:V=18.380405&amp;VAR:","null=.html"}</definedName>
    <definedName name="_97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97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97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97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87671&amp;VAR:V=13.872740&amp;VAR:V0=14.115153&amp;VAR:V1=11.769363&amp;VAR:Y0=2010&amp;VAR:Y1=2011&amp;VAR:P=4524.140589&amp;VAR:DATE=20100201&amp;VAR:THRESH=-|-|-|","-|-|-|-"}</definedName>
    <definedName name="_970__FDSAUDITLINK__" localSheetId="2" hidden="1">{"fdsup://directions/FAT%20Viewer?VAR:PED=2006&amp;VAR:AUDIT_MODE=SUMMARY&amp;VAR:PERIOD=CY&amp;VAR:AUDIT_ID=186748&amp;VAR:DATE=2006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7.034000&amp;VAR:V=18.477728&amp;VAR:","null=.html"}</definedName>
    <definedName name="_970__FDSAUDITLINK__" localSheetId="3" hidden="1">{"fdsup://directions/FAT%20Viewer?VAR:PED=2006&amp;VAR:AUDIT_MODE=SUMMARY&amp;VAR:PERIOD=CY&amp;VAR:AUDIT_ID=186748&amp;VAR:DATE=2006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7.034000&amp;VAR:V=18.477728&amp;VAR:","null=.html"}</definedName>
    <definedName name="_970__FDSAUDITLINK__" localSheetId="4" hidden="1">{"fdsup://directions/FAT%20Viewer?VAR:PED=2006&amp;VAR:AUDIT_MODE=SUMMARY&amp;VAR:PERIOD=CY&amp;VAR:AUDIT_ID=186748&amp;VAR:DATE=2006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7.034000&amp;VAR:V=18.477728&amp;VAR:","null=.html"}</definedName>
    <definedName name="_970__FDSAUDITLINK__" hidden="1">{"fdsup://directions/FAT%20Viewer?VAR:PED=2006&amp;VAR:AUDIT_MODE=SUMMARY&amp;VAR:PERIOD=CY&amp;VAR:AUDIT_ID=186748&amp;VAR:DATE=200605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17.034000&amp;VAR:V=18.477728&amp;VAR:","null=.html"}</definedName>
    <definedName name="_971__FDSAUDITLINK__" localSheetId="2" hidden="1">{"fdsup://directions/FAT%20Viewer?VAR:PED=2006&amp;VAR:AUDIT_MODE=SUMMARY&amp;VAR:PERIOD=CY&amp;VAR:AUDIT_ID=186748&amp;VAR:DATE=2006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919000&amp;VAR:V=18.788120&amp;VAR:","null=.html"}</definedName>
    <definedName name="_971__FDSAUDITLINK__" localSheetId="3" hidden="1">{"fdsup://directions/FAT%20Viewer?VAR:PED=2006&amp;VAR:AUDIT_MODE=SUMMARY&amp;VAR:PERIOD=CY&amp;VAR:AUDIT_ID=186748&amp;VAR:DATE=2006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919000&amp;VAR:V=18.788120&amp;VAR:","null=.html"}</definedName>
    <definedName name="_971__FDSAUDITLINK__" localSheetId="4" hidden="1">{"fdsup://directions/FAT%20Viewer?VAR:PED=2006&amp;VAR:AUDIT_MODE=SUMMARY&amp;VAR:PERIOD=CY&amp;VAR:AUDIT_ID=186748&amp;VAR:DATE=2006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919000&amp;VAR:V=18.788120&amp;VAR:","null=.html"}</definedName>
    <definedName name="_971__FDSAUDITLINK__" hidden="1">{"fdsup://directions/FAT%20Viewer?VAR:PED=2006&amp;VAR:AUDIT_MODE=SUMMARY&amp;VAR:PERIOD=CY&amp;VAR:AUDIT_ID=186748&amp;VAR:DATE=200605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6.919000&amp;VAR:V=18.788120&amp;VAR:","null=.html"}</definedName>
    <definedName name="_972__FDSAUDITLINK__" localSheetId="2" hidden="1">{"fdsup://directions/FAT%20Viewer?VAR:PED=2006&amp;VAR:AUDIT_MODE=SUMMARY&amp;VAR:PERIOD=CY&amp;VAR:AUDIT_ID=186748&amp;VAR:DATE=2006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5.274000&amp;VAR:V=18.819574&amp;VAR:","null=.html"}</definedName>
    <definedName name="_972__FDSAUDITLINK__" localSheetId="3" hidden="1">{"fdsup://directions/FAT%20Viewer?VAR:PED=2006&amp;VAR:AUDIT_MODE=SUMMARY&amp;VAR:PERIOD=CY&amp;VAR:AUDIT_ID=186748&amp;VAR:DATE=2006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5.274000&amp;VAR:V=18.819574&amp;VAR:","null=.html"}</definedName>
    <definedName name="_972__FDSAUDITLINK__" localSheetId="4" hidden="1">{"fdsup://directions/FAT%20Viewer?VAR:PED=2006&amp;VAR:AUDIT_MODE=SUMMARY&amp;VAR:PERIOD=CY&amp;VAR:AUDIT_ID=186748&amp;VAR:DATE=2006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5.274000&amp;VAR:V=18.819574&amp;VAR:","null=.html"}</definedName>
    <definedName name="_972__FDSAUDITLINK__" hidden="1">{"fdsup://directions/FAT%20Viewer?VAR:PED=2006&amp;VAR:AUDIT_MODE=SUMMARY&amp;VAR:PERIOD=CY&amp;VAR:AUDIT_ID=186748&amp;VAR:DATE=2006051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15.274000&amp;VAR:V=18.819574&amp;VAR:","null=.html"}</definedName>
    <definedName name="_973__FDSAUDITLINK__" localSheetId="2" hidden="1">{"fdsup://directions/FAT%20Viewer?VAR:PED=2006&amp;VAR:AUDIT_MODE=SUMMARY&amp;VAR:PERIOD=CY&amp;VAR:AUDIT_ID=186748&amp;VAR:DATE=2006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652000&amp;VAR:V=18.845470&amp;VAR:","null=.html"}</definedName>
    <definedName name="_973__FDSAUDITLINK__" localSheetId="3" hidden="1">{"fdsup://directions/FAT%20Viewer?VAR:PED=2006&amp;VAR:AUDIT_MODE=SUMMARY&amp;VAR:PERIOD=CY&amp;VAR:AUDIT_ID=186748&amp;VAR:DATE=2006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652000&amp;VAR:V=18.845470&amp;VAR:","null=.html"}</definedName>
    <definedName name="_973__FDSAUDITLINK__" localSheetId="4" hidden="1">{"fdsup://directions/FAT%20Viewer?VAR:PED=2006&amp;VAR:AUDIT_MODE=SUMMARY&amp;VAR:PERIOD=CY&amp;VAR:AUDIT_ID=186748&amp;VAR:DATE=2006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652000&amp;VAR:V=18.845470&amp;VAR:","null=.html"}</definedName>
    <definedName name="_973__FDSAUDITLINK__" hidden="1">{"fdsup://directions/FAT%20Viewer?VAR:PED=2006&amp;VAR:AUDIT_MODE=SUMMARY&amp;VAR:PERIOD=CY&amp;VAR:AUDIT_ID=186748&amp;VAR:DATE=2006051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5.652000&amp;VAR:V=18.845470&amp;VAR:","null=.html"}</definedName>
    <definedName name="_974__FDSAUDITLINK__" localSheetId="2" hidden="1">{"fdsup://directions/FAT%20Viewer?VAR:PED=2006&amp;VAR:AUDIT_MODE=SUMMARY&amp;VAR:PERIOD=CY&amp;VAR:AUDIT_ID=186748&amp;VAR:DATE=2006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2.122000&amp;VAR:V=19.218948&amp;VAR:","null=.html"}</definedName>
    <definedName name="_974__FDSAUDITLINK__" localSheetId="3" hidden="1">{"fdsup://directions/FAT%20Viewer?VAR:PED=2006&amp;VAR:AUDIT_MODE=SUMMARY&amp;VAR:PERIOD=CY&amp;VAR:AUDIT_ID=186748&amp;VAR:DATE=2006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2.122000&amp;VAR:V=19.218948&amp;VAR:","null=.html"}</definedName>
    <definedName name="_974__FDSAUDITLINK__" localSheetId="4" hidden="1">{"fdsup://directions/FAT%20Viewer?VAR:PED=2006&amp;VAR:AUDIT_MODE=SUMMARY&amp;VAR:PERIOD=CY&amp;VAR:AUDIT_ID=186748&amp;VAR:DATE=2006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2.122000&amp;VAR:V=19.218948&amp;VAR:","null=.html"}</definedName>
    <definedName name="_974__FDSAUDITLINK__" hidden="1">{"fdsup://directions/FAT%20Viewer?VAR:PED=2006&amp;VAR:AUDIT_MODE=SUMMARY&amp;VAR:PERIOD=CY&amp;VAR:AUDIT_ID=186748&amp;VAR:DATE=200605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32.122000&amp;VAR:V=19.218948&amp;VAR:","null=.html"}</definedName>
    <definedName name="_975__FDSAUDITLINK__" localSheetId="2" hidden="1">{"fdsup://directions/FAT%20Viewer?VAR:PED=2006&amp;VAR:AUDIT_MODE=SUMMARY&amp;VAR:PERIOD=CY&amp;VAR:AUDIT_ID=186748&amp;VAR:DATE=2006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6.211000&amp;VAR:V=19.365553&amp;VAR:","null=.html"}</definedName>
    <definedName name="_975__FDSAUDITLINK__" localSheetId="3" hidden="1">{"fdsup://directions/FAT%20Viewer?VAR:PED=2006&amp;VAR:AUDIT_MODE=SUMMARY&amp;VAR:PERIOD=CY&amp;VAR:AUDIT_ID=186748&amp;VAR:DATE=2006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6.211000&amp;VAR:V=19.365553&amp;VAR:","null=.html"}</definedName>
    <definedName name="_975__FDSAUDITLINK__" localSheetId="4" hidden="1">{"fdsup://directions/FAT%20Viewer?VAR:PED=2006&amp;VAR:AUDIT_MODE=SUMMARY&amp;VAR:PERIOD=CY&amp;VAR:AUDIT_ID=186748&amp;VAR:DATE=2006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6.211000&amp;VAR:V=19.365553&amp;VAR:","null=.html"}</definedName>
    <definedName name="_975__FDSAUDITLINK__" hidden="1">{"fdsup://directions/FAT%20Viewer?VAR:PED=2006&amp;VAR:AUDIT_MODE=SUMMARY&amp;VAR:PERIOD=CY&amp;VAR:AUDIT_ID=186748&amp;VAR:DATE=200605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66.211000&amp;VAR:V=19.365553&amp;VAR:","null=.html"}</definedName>
    <definedName name="_976__FDSAUDITLINK__" localSheetId="2" hidden="1">{"fdsup://directions/FAT%20Viewer?VAR:PED=2006&amp;VAR:AUDIT_MODE=SUMMARY&amp;VAR:PERIOD=CY&amp;VAR:AUDIT_ID=186748&amp;VAR:DATE=2006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4.140000&amp;VAR:V=19.433516&amp;VAR:","null=.html"}</definedName>
    <definedName name="_976__FDSAUDITLINK__" localSheetId="3" hidden="1">{"fdsup://directions/FAT%20Viewer?VAR:PED=2006&amp;VAR:AUDIT_MODE=SUMMARY&amp;VAR:PERIOD=CY&amp;VAR:AUDIT_ID=186748&amp;VAR:DATE=2006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4.140000&amp;VAR:V=19.433516&amp;VAR:","null=.html"}</definedName>
    <definedName name="_976__FDSAUDITLINK__" localSheetId="4" hidden="1">{"fdsup://directions/FAT%20Viewer?VAR:PED=2006&amp;VAR:AUDIT_MODE=SUMMARY&amp;VAR:PERIOD=CY&amp;VAR:AUDIT_ID=186748&amp;VAR:DATE=2006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4.140000&amp;VAR:V=19.433516&amp;VAR:","null=.html"}</definedName>
    <definedName name="_976__FDSAUDITLINK__" hidden="1">{"fdsup://directions/FAT%20Viewer?VAR:PED=2006&amp;VAR:AUDIT_MODE=SUMMARY&amp;VAR:PERIOD=CY&amp;VAR:AUDIT_ID=186748&amp;VAR:DATE=200605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54.140000&amp;VAR:V=19.433516&amp;VAR:","null=.html"}</definedName>
    <definedName name="_977__FDSAUDITLINK__" localSheetId="2" hidden="1">{"fdsup://directions/FAT%20Viewer?VAR:PED=2006&amp;VAR:AUDIT_MODE=SUMMARY&amp;VAR:PERIOD=CY&amp;VAR:AUDIT_ID=186748&amp;VAR:DATE=2006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9000&amp;VAR:V=19.354849&amp;VAR:","null=.html"}</definedName>
    <definedName name="_977__FDSAUDITLINK__" localSheetId="3" hidden="1">{"fdsup://directions/FAT%20Viewer?VAR:PED=2006&amp;VAR:AUDIT_MODE=SUMMARY&amp;VAR:PERIOD=CY&amp;VAR:AUDIT_ID=186748&amp;VAR:DATE=2006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9000&amp;VAR:V=19.354849&amp;VAR:","null=.html"}</definedName>
    <definedName name="_977__FDSAUDITLINK__" localSheetId="4" hidden="1">{"fdsup://directions/FAT%20Viewer?VAR:PED=2006&amp;VAR:AUDIT_MODE=SUMMARY&amp;VAR:PERIOD=CY&amp;VAR:AUDIT_ID=186748&amp;VAR:DATE=2006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9000&amp;VAR:V=19.354849&amp;VAR:","null=.html"}</definedName>
    <definedName name="_977__FDSAUDITLINK__" hidden="1">{"fdsup://directions/FAT%20Viewer?VAR:PED=2006&amp;VAR:AUDIT_MODE=SUMMARY&amp;VAR:PERIOD=CY&amp;VAR:AUDIT_ID=186748&amp;VAR:DATE=2006050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9000&amp;VAR:V=19.354849&amp;VAR:","null=.html"}</definedName>
    <definedName name="_978__FDSAUDITLINK__" localSheetId="2" hidden="1">{"fdsup://directions/FAT%20Viewer?VAR:PED=2006&amp;VAR:AUDIT_MODE=SUMMARY&amp;VAR:PERIOD=CY&amp;VAR:AUDIT_ID=186748&amp;VAR:DATE=2006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4.985000&amp;VAR:V=19.340878&amp;VAR:","null=.html"}</definedName>
    <definedName name="_978__FDSAUDITLINK__" localSheetId="3" hidden="1">{"fdsup://directions/FAT%20Viewer?VAR:PED=2006&amp;VAR:AUDIT_MODE=SUMMARY&amp;VAR:PERIOD=CY&amp;VAR:AUDIT_ID=186748&amp;VAR:DATE=2006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4.985000&amp;VAR:V=19.340878&amp;VAR:","null=.html"}</definedName>
    <definedName name="_978__FDSAUDITLINK__" localSheetId="4" hidden="1">{"fdsup://directions/FAT%20Viewer?VAR:PED=2006&amp;VAR:AUDIT_MODE=SUMMARY&amp;VAR:PERIOD=CY&amp;VAR:AUDIT_ID=186748&amp;VAR:DATE=2006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4.985000&amp;VAR:V=19.340878&amp;VAR:","null=.html"}</definedName>
    <definedName name="_978__FDSAUDITLINK__" hidden="1">{"fdsup://directions/FAT%20Viewer?VAR:PED=2006&amp;VAR:AUDIT_MODE=SUMMARY&amp;VAR:PERIOD=CY&amp;VAR:AUDIT_ID=186748&amp;VAR:DATE=2006050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4.985000&amp;VAR:V=19.340878&amp;VAR:","null=.html"}</definedName>
    <definedName name="_979__FDSAUDITLINK__" localSheetId="2" hidden="1">{"fdsup://directions/FAT%20Viewer?VAR:PED=2006&amp;VAR:AUDIT_MODE=SUMMARY&amp;VAR:PERIOD=CY&amp;VAR:AUDIT_ID=186748&amp;VAR:DATE=2006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6.805000&amp;VAR:V=19.095184&amp;VAR:","null=.html"}</definedName>
    <definedName name="_979__FDSAUDITLINK__" localSheetId="3" hidden="1">{"fdsup://directions/FAT%20Viewer?VAR:PED=2006&amp;VAR:AUDIT_MODE=SUMMARY&amp;VAR:PERIOD=CY&amp;VAR:AUDIT_ID=186748&amp;VAR:DATE=2006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6.805000&amp;VAR:V=19.095184&amp;VAR:","null=.html"}</definedName>
    <definedName name="_979__FDSAUDITLINK__" localSheetId="4" hidden="1">{"fdsup://directions/FAT%20Viewer?VAR:PED=2006&amp;VAR:AUDIT_MODE=SUMMARY&amp;VAR:PERIOD=CY&amp;VAR:AUDIT_ID=186748&amp;VAR:DATE=2006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6.805000&amp;VAR:V=19.095184&amp;VAR:","null=.html"}</definedName>
    <definedName name="_979__FDSAUDITLINK__" hidden="1">{"fdsup://directions/FAT%20Viewer?VAR:PED=2006&amp;VAR:AUDIT_MODE=SUMMARY&amp;VAR:PERIOD=CY&amp;VAR:AUDIT_ID=186748&amp;VAR:DATE=2006050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6.805000&amp;VAR:V=19.095184&amp;VAR:","null=.html"}</definedName>
    <definedName name="_98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98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98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98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002740&amp;VAR:V=15.614091&amp;VAR:V0=15.622538&amp;VAR:V1=13.046185&amp;VAR:Y0=2010&amp;VAR:Y1=2011&amp;VAR:P=4870.642000&amp;VAR:DATE=20100101&amp;VAR:THRESH=-|-|-|","-|-|-|-"}</definedName>
    <definedName name="_980__FDSAUDITLINK__" localSheetId="2" hidden="1">{"fdsup://directions/FAT%20Viewer?VAR:PED=2006&amp;VAR:AUDIT_MODE=SUMMARY&amp;VAR:PERIOD=CY&amp;VAR:AUDIT_ID=186748&amp;VAR:DATE=2006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346000&amp;VAR:V=18.847792&amp;VAR:","null=.html"}</definedName>
    <definedName name="_980__FDSAUDITLINK__" localSheetId="3" hidden="1">{"fdsup://directions/FAT%20Viewer?VAR:PED=2006&amp;VAR:AUDIT_MODE=SUMMARY&amp;VAR:PERIOD=CY&amp;VAR:AUDIT_ID=186748&amp;VAR:DATE=2006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346000&amp;VAR:V=18.847792&amp;VAR:","null=.html"}</definedName>
    <definedName name="_980__FDSAUDITLINK__" localSheetId="4" hidden="1">{"fdsup://directions/FAT%20Viewer?VAR:PED=2006&amp;VAR:AUDIT_MODE=SUMMARY&amp;VAR:PERIOD=CY&amp;VAR:AUDIT_ID=186748&amp;VAR:DATE=2006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346000&amp;VAR:V=18.847792&amp;VAR:","null=.html"}</definedName>
    <definedName name="_980__FDSAUDITLINK__" hidden="1">{"fdsup://directions/FAT%20Viewer?VAR:PED=2006&amp;VAR:AUDIT_MODE=SUMMARY&amp;VAR:PERIOD=CY&amp;VAR:AUDIT_ID=186748&amp;VAR:DATE=2006050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346000&amp;VAR:V=18.847792&amp;VAR:","null=.html"}</definedName>
    <definedName name="_981__FDSAUDITLINK__" localSheetId="2" hidden="1">{"fdsup://directions/FAT%20Viewer?VAR:PED=2006&amp;VAR:AUDIT_MODE=SUMMARY&amp;VAR:PERIOD=CY&amp;VAR:AUDIT_ID=186748&amp;VAR:DATE=2006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4.457000&amp;VAR:V=19.138083&amp;VAR:","null=.html"}</definedName>
    <definedName name="_981__FDSAUDITLINK__" localSheetId="3" hidden="1">{"fdsup://directions/FAT%20Viewer?VAR:PED=2006&amp;VAR:AUDIT_MODE=SUMMARY&amp;VAR:PERIOD=CY&amp;VAR:AUDIT_ID=186748&amp;VAR:DATE=2006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4.457000&amp;VAR:V=19.138083&amp;VAR:","null=.html"}</definedName>
    <definedName name="_981__FDSAUDITLINK__" localSheetId="4" hidden="1">{"fdsup://directions/FAT%20Viewer?VAR:PED=2006&amp;VAR:AUDIT_MODE=SUMMARY&amp;VAR:PERIOD=CY&amp;VAR:AUDIT_ID=186748&amp;VAR:DATE=2006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4.457000&amp;VAR:V=19.138083&amp;VAR:","null=.html"}</definedName>
    <definedName name="_981__FDSAUDITLINK__" hidden="1">{"fdsup://directions/FAT%20Viewer?VAR:PED=2006&amp;VAR:AUDIT_MODE=SUMMARY&amp;VAR:PERIOD=CY&amp;VAR:AUDIT_ID=186748&amp;VAR:DATE=2006050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4.457000&amp;VAR:V=19.138083&amp;VAR:","null=.html"}</definedName>
    <definedName name="_982__FDSAUDITLINK__" localSheetId="2" hidden="1">{"fdsup://directions/FAT%20Viewer?VAR:PED=2006&amp;VAR:AUDIT_MODE=SUMMARY&amp;VAR:PERIOD=CY&amp;VAR:AUDIT_ID=186748&amp;VAR:DATE=2006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3.424000&amp;VAR:V=19.070213&amp;VAR:","null=.html"}</definedName>
    <definedName name="_982__FDSAUDITLINK__" localSheetId="3" hidden="1">{"fdsup://directions/FAT%20Viewer?VAR:PED=2006&amp;VAR:AUDIT_MODE=SUMMARY&amp;VAR:PERIOD=CY&amp;VAR:AUDIT_ID=186748&amp;VAR:DATE=2006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3.424000&amp;VAR:V=19.070213&amp;VAR:","null=.html"}</definedName>
    <definedName name="_982__FDSAUDITLINK__" localSheetId="4" hidden="1">{"fdsup://directions/FAT%20Viewer?VAR:PED=2006&amp;VAR:AUDIT_MODE=SUMMARY&amp;VAR:PERIOD=CY&amp;VAR:AUDIT_ID=186748&amp;VAR:DATE=2006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3.424000&amp;VAR:V=19.070213&amp;VAR:","null=.html"}</definedName>
    <definedName name="_982__FDSAUDITLINK__" hidden="1">{"fdsup://directions/FAT%20Viewer?VAR:PED=2006&amp;VAR:AUDIT_MODE=SUMMARY&amp;VAR:PERIOD=CY&amp;VAR:AUDIT_ID=186748&amp;VAR:DATE=2006050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3.424000&amp;VAR:V=19.070213&amp;VAR:","null=.html"}</definedName>
    <definedName name="_983__FDSAUDITLINK__" localSheetId="2" hidden="1">{"fdsup://directions/FAT%20Viewer?VAR:PED=2006&amp;VAR:AUDIT_MODE=SUMMARY&amp;VAR:PERIOD=CY&amp;VAR:AUDIT_ID=186748&amp;VAR:DATE=2006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09.856000&amp;VAR:V=19.202345&amp;VAR:","null=.html"}</definedName>
    <definedName name="_983__FDSAUDITLINK__" localSheetId="3" hidden="1">{"fdsup://directions/FAT%20Viewer?VAR:PED=2006&amp;VAR:AUDIT_MODE=SUMMARY&amp;VAR:PERIOD=CY&amp;VAR:AUDIT_ID=186748&amp;VAR:DATE=2006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09.856000&amp;VAR:V=19.202345&amp;VAR:","null=.html"}</definedName>
    <definedName name="_983__FDSAUDITLINK__" localSheetId="4" hidden="1">{"fdsup://directions/FAT%20Viewer?VAR:PED=2006&amp;VAR:AUDIT_MODE=SUMMARY&amp;VAR:PERIOD=CY&amp;VAR:AUDIT_ID=186748&amp;VAR:DATE=2006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09.856000&amp;VAR:V=19.202345&amp;VAR:","null=.html"}</definedName>
    <definedName name="_983__FDSAUDITLINK__" hidden="1">{"fdsup://directions/FAT%20Viewer?VAR:PED=2006&amp;VAR:AUDIT_MODE=SUMMARY&amp;VAR:PERIOD=CY&amp;VAR:AUDIT_ID=186748&amp;VAR:DATE=2006050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09.856000&amp;VAR:V=19.202345&amp;VAR:","null=.html"}</definedName>
    <definedName name="_984__FDSAUDITLINK__" localSheetId="2" hidden="1">{"fdsup://directions/FAT%20Viewer?VAR:PED=2006&amp;VAR:AUDIT_MODE=SUMMARY&amp;VAR:PERIOD=CY&amp;VAR:AUDIT_ID=186748&amp;VAR:DATE=2006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8.428000&amp;VAR:V=19.051653&amp;VAR:","null=.html"}</definedName>
    <definedName name="_984__FDSAUDITLINK__" localSheetId="3" hidden="1">{"fdsup://directions/FAT%20Viewer?VAR:PED=2006&amp;VAR:AUDIT_MODE=SUMMARY&amp;VAR:PERIOD=CY&amp;VAR:AUDIT_ID=186748&amp;VAR:DATE=2006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8.428000&amp;VAR:V=19.051653&amp;VAR:","null=.html"}</definedName>
    <definedName name="_984__FDSAUDITLINK__" localSheetId="4" hidden="1">{"fdsup://directions/FAT%20Viewer?VAR:PED=2006&amp;VAR:AUDIT_MODE=SUMMARY&amp;VAR:PERIOD=CY&amp;VAR:AUDIT_ID=186748&amp;VAR:DATE=2006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8.428000&amp;VAR:V=19.051653&amp;VAR:","null=.html"}</definedName>
    <definedName name="_984__FDSAUDITLINK__" hidden="1">{"fdsup://directions/FAT%20Viewer?VAR:PED=2006&amp;VAR:AUDIT_MODE=SUMMARY&amp;VAR:PERIOD=CY&amp;VAR:AUDIT_ID=186748&amp;VAR:DATE=2006042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58.428000&amp;VAR:V=19.051653&amp;VAR:","null=.html"}</definedName>
    <definedName name="_985__FDSAUDITLINK__" localSheetId="2" hidden="1">{"fdsup://directions/FAT%20Viewer?VAR:PED=2006&amp;VAR:AUDIT_MODE=SUMMARY&amp;VAR:PERIOD=CY&amp;VAR:AUDIT_ID=186748&amp;VAR:DATE=2006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9.935000&amp;VAR:V=19.183998&amp;VAR:","null=.html"}</definedName>
    <definedName name="_985__FDSAUDITLINK__" localSheetId="3" hidden="1">{"fdsup://directions/FAT%20Viewer?VAR:PED=2006&amp;VAR:AUDIT_MODE=SUMMARY&amp;VAR:PERIOD=CY&amp;VAR:AUDIT_ID=186748&amp;VAR:DATE=2006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9.935000&amp;VAR:V=19.183998&amp;VAR:","null=.html"}</definedName>
    <definedName name="_985__FDSAUDITLINK__" localSheetId="4" hidden="1">{"fdsup://directions/FAT%20Viewer?VAR:PED=2006&amp;VAR:AUDIT_MODE=SUMMARY&amp;VAR:PERIOD=CY&amp;VAR:AUDIT_ID=186748&amp;VAR:DATE=2006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9.935000&amp;VAR:V=19.183998&amp;VAR:","null=.html"}</definedName>
    <definedName name="_985__FDSAUDITLINK__" hidden="1">{"fdsup://directions/FAT%20Viewer?VAR:PED=2006&amp;VAR:AUDIT_MODE=SUMMARY&amp;VAR:PERIOD=CY&amp;VAR:AUDIT_ID=186748&amp;VAR:DATE=2006042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99.935000&amp;VAR:V=19.183998&amp;VAR:","null=.html"}</definedName>
    <definedName name="_986__FDSAUDITLINK__" localSheetId="2" hidden="1">{"fdsup://directions/FAT%20Viewer?VAR:PED=2006&amp;VAR:AUDIT_MODE=SUMMARY&amp;VAR:PERIOD=CY&amp;VAR:AUDIT_ID=186748&amp;VAR:DATE=2006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8000&amp;VAR:V=19.227108&amp;VAR:","null=.html"}</definedName>
    <definedName name="_986__FDSAUDITLINK__" localSheetId="3" hidden="1">{"fdsup://directions/FAT%20Viewer?VAR:PED=2006&amp;VAR:AUDIT_MODE=SUMMARY&amp;VAR:PERIOD=CY&amp;VAR:AUDIT_ID=186748&amp;VAR:DATE=2006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8000&amp;VAR:V=19.227108&amp;VAR:","null=.html"}</definedName>
    <definedName name="_986__FDSAUDITLINK__" localSheetId="4" hidden="1">{"fdsup://directions/FAT%20Viewer?VAR:PED=2006&amp;VAR:AUDIT_MODE=SUMMARY&amp;VAR:PERIOD=CY&amp;VAR:AUDIT_ID=186748&amp;VAR:DATE=2006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8000&amp;VAR:V=19.227108&amp;VAR:","null=.html"}</definedName>
    <definedName name="_986__FDSAUDITLINK__" hidden="1">{"fdsup://directions/FAT%20Viewer?VAR:PED=2006&amp;VAR:AUDIT_MODE=SUMMARY&amp;VAR:PERIOD=CY&amp;VAR:AUDIT_ID=186748&amp;VAR:DATE=20060426&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326.518000&amp;VAR:V=19.227108&amp;VAR:","null=.html"}</definedName>
    <definedName name="_987__FDSAUDITLINK__" localSheetId="2" hidden="1">{"fdsup://directions/FAT%20Viewer?VAR:PED=2006&amp;VAR:AUDIT_MODE=SUMMARY&amp;VAR:PERIOD=CY&amp;VAR:AUDIT_ID=186748&amp;VAR:DATE=2006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19.026812&amp;VAR:","null=.html"}</definedName>
    <definedName name="_987__FDSAUDITLINK__" localSheetId="3" hidden="1">{"fdsup://directions/FAT%20Viewer?VAR:PED=2006&amp;VAR:AUDIT_MODE=SUMMARY&amp;VAR:PERIOD=CY&amp;VAR:AUDIT_ID=186748&amp;VAR:DATE=2006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19.026812&amp;VAR:","null=.html"}</definedName>
    <definedName name="_987__FDSAUDITLINK__" localSheetId="4" hidden="1">{"fdsup://directions/FAT%20Viewer?VAR:PED=2006&amp;VAR:AUDIT_MODE=SUMMARY&amp;VAR:PERIOD=CY&amp;VAR:AUDIT_ID=186748&amp;VAR:DATE=2006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19.026812&amp;VAR:","null=.html"}</definedName>
    <definedName name="_987__FDSAUDITLINK__" hidden="1">{"fdsup://directions/FAT%20Viewer?VAR:PED=2006&amp;VAR:AUDIT_MODE=SUMMARY&amp;VAR:PERIOD=CY&amp;VAR:AUDIT_ID=186748&amp;VAR:DATE=20060425&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19.026812&amp;VAR:","null=.html"}</definedName>
    <definedName name="_988__FDSAUDITLINK__" localSheetId="2" hidden="1">{"fdsup://directions/FAT%20Viewer?VAR:PED=2006&amp;VAR:AUDIT_MODE=SUMMARY&amp;VAR:PERIOD=CY&amp;VAR:AUDIT_ID=186748&amp;VAR:DATE=2006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20.963610&amp;VAR:","null=.html"}</definedName>
    <definedName name="_988__FDSAUDITLINK__" localSheetId="3" hidden="1">{"fdsup://directions/FAT%20Viewer?VAR:PED=2006&amp;VAR:AUDIT_MODE=SUMMARY&amp;VAR:PERIOD=CY&amp;VAR:AUDIT_ID=186748&amp;VAR:DATE=2006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20.963610&amp;VAR:","null=.html"}</definedName>
    <definedName name="_988__FDSAUDITLINK__" localSheetId="4" hidden="1">{"fdsup://directions/FAT%20Viewer?VAR:PED=2006&amp;VAR:AUDIT_MODE=SUMMARY&amp;VAR:PERIOD=CY&amp;VAR:AUDIT_ID=186748&amp;VAR:DATE=2006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20.963610&amp;VAR:","null=.html"}</definedName>
    <definedName name="_988__FDSAUDITLINK__" hidden="1">{"fdsup://directions/FAT%20Viewer?VAR:PED=2006&amp;VAR:AUDIT_MODE=SUMMARY&amp;VAR:PERIOD=CY&amp;VAR:AUDIT_ID=186748&amp;VAR:DATE=2006042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69.085000&amp;VAR:V=20.963610&amp;VAR:","null=.html"}</definedName>
    <definedName name="_989__FDSAUDITLINK__" localSheetId="2" hidden="1">{"fdsup://directions/FAT%20Viewer?VAR:PED=2006&amp;VAR:AUDIT_MODE=SUMMARY&amp;VAR:PERIOD=CY&amp;VAR:AUDIT_ID=186748&amp;VAR:DATE=2006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8.925000&amp;VAR:V=20.843914&amp;VAR:","null=.html"}</definedName>
    <definedName name="_989__FDSAUDITLINK__" localSheetId="3" hidden="1">{"fdsup://directions/FAT%20Viewer?VAR:PED=2006&amp;VAR:AUDIT_MODE=SUMMARY&amp;VAR:PERIOD=CY&amp;VAR:AUDIT_ID=186748&amp;VAR:DATE=2006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8.925000&amp;VAR:V=20.843914&amp;VAR:","null=.html"}</definedName>
    <definedName name="_989__FDSAUDITLINK__" localSheetId="4" hidden="1">{"fdsup://directions/FAT%20Viewer?VAR:PED=2006&amp;VAR:AUDIT_MODE=SUMMARY&amp;VAR:PERIOD=CY&amp;VAR:AUDIT_ID=186748&amp;VAR:DATE=2006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8.925000&amp;VAR:V=20.843914&amp;VAR:","null=.html"}</definedName>
    <definedName name="_989__FDSAUDITLINK__" hidden="1">{"fdsup://directions/FAT%20Viewer?VAR:PED=2006&amp;VAR:AUDIT_MODE=SUMMARY&amp;VAR:PERIOD=CY&amp;VAR:AUDIT_ID=186748&amp;VAR:DATE=2006042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8.925000&amp;VAR:V=20.843914&amp;VAR:","null=.html"}</definedName>
    <definedName name="_99__FDSAUDITLINK__" localSheetId="2"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99__FDSAUDITLINK__" localSheetId="3"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99__FDSAUDITLINK__" localSheetId="4"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99__FDSAUDITLINK__" hidden="1">{"fdsup://directions/FAT%20Viewer?WINDOW=first_popup&amp;DYN_ARGS=TRUE&amp;START_MAXIMIZED=FALSE&amp;TITLEBAR=FactSet Market Aggregates&amp;ACTION=UPDATE&amp;CREATOR=FACTSET&amp;HEIGHT=450&amp;WIDTH=500&amp;DOC_NAME=FAT:FMA_AUDIT_TM.FAT&amp;VAR:CURRENCY=AUD&amp;VAR:AUDIT_ID=186745&amp;VAR:CALC_MODE=P","ORTFOLIO&amp;VAR:CHGPERIOD=NA&amp;DISPLAY_STRING=audit&amp;VAR:FQLFORMULA=FMA_PE&amp;VAR:MEASURE=PE&amp;VAR:NULL=.HTML&amp;VAR:TM=NTMA&amp;VAR:PCT=0.917808&amp;VAR:V=15.398257&amp;VAR:V0=19.236948&amp;VAR:V1=15.127921&amp;VAR:Y0=2009&amp;VAR:Y1=2010&amp;VAR:P=4718.998000&amp;VAR:DATE=20091201&amp;VAR:THRESH=-|-|-|","-|-|-|-"}</definedName>
    <definedName name="_990__FDSAUDITLINK__" localSheetId="2" hidden="1">{"fdsup://directions/FAT%20Viewer?VAR:PED=2006&amp;VAR:AUDIT_MODE=SUMMARY&amp;VAR:PERIOD=CY&amp;VAR:AUDIT_ID=186748&amp;VAR:DATE=2006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6.089000&amp;VAR:V=20.899223&amp;VAR:","null=.html"}</definedName>
    <definedName name="_990__FDSAUDITLINK__" localSheetId="3" hidden="1">{"fdsup://directions/FAT%20Viewer?VAR:PED=2006&amp;VAR:AUDIT_MODE=SUMMARY&amp;VAR:PERIOD=CY&amp;VAR:AUDIT_ID=186748&amp;VAR:DATE=2006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6.089000&amp;VAR:V=20.899223&amp;VAR:","null=.html"}</definedName>
    <definedName name="_990__FDSAUDITLINK__" localSheetId="4" hidden="1">{"fdsup://directions/FAT%20Viewer?VAR:PED=2006&amp;VAR:AUDIT_MODE=SUMMARY&amp;VAR:PERIOD=CY&amp;VAR:AUDIT_ID=186748&amp;VAR:DATE=2006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6.089000&amp;VAR:V=20.899223&amp;VAR:","null=.html"}</definedName>
    <definedName name="_990__FDSAUDITLINK__" hidden="1">{"fdsup://directions/FAT%20Viewer?VAR:PED=2006&amp;VAR:AUDIT_MODE=SUMMARY&amp;VAR:PERIOD=CY&amp;VAR:AUDIT_ID=186748&amp;VAR:DATE=2006042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76.089000&amp;VAR:V=20.899223&amp;VAR:","null=.html"}</definedName>
    <definedName name="_991__FDSAUDITLINK__" localSheetId="2" hidden="1">{"fdsup://directions/FAT%20Viewer?VAR:PED=2006&amp;VAR:AUDIT_MODE=SUMMARY&amp;VAR:PERIOD=CY&amp;VAR:AUDIT_ID=186748&amp;VAR:DATE=2006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2.364000&amp;VAR:V=21.087820&amp;VAR:","null=.html"}</definedName>
    <definedName name="_991__FDSAUDITLINK__" localSheetId="3" hidden="1">{"fdsup://directions/FAT%20Viewer?VAR:PED=2006&amp;VAR:AUDIT_MODE=SUMMARY&amp;VAR:PERIOD=CY&amp;VAR:AUDIT_ID=186748&amp;VAR:DATE=2006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2.364000&amp;VAR:V=21.087820&amp;VAR:","null=.html"}</definedName>
    <definedName name="_991__FDSAUDITLINK__" localSheetId="4" hidden="1">{"fdsup://directions/FAT%20Viewer?VAR:PED=2006&amp;VAR:AUDIT_MODE=SUMMARY&amp;VAR:PERIOD=CY&amp;VAR:AUDIT_ID=186748&amp;VAR:DATE=2006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2.364000&amp;VAR:V=21.087820&amp;VAR:","null=.html"}</definedName>
    <definedName name="_991__FDSAUDITLINK__" hidden="1">{"fdsup://directions/FAT%20Viewer?VAR:PED=2006&amp;VAR:AUDIT_MODE=SUMMARY&amp;VAR:PERIOD=CY&amp;VAR:AUDIT_ID=186748&amp;VAR:DATE=20060419&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82.364000&amp;VAR:V=21.087820&amp;VAR:","null=.html"}</definedName>
    <definedName name="_992__FDSAUDITLINK__" localSheetId="2" hidden="1">{"fdsup://directions/FAT%20Viewer?VAR:PED=2006&amp;VAR:AUDIT_MODE=SUMMARY&amp;VAR:PERIOD=CY&amp;VAR:AUDIT_ID=186748&amp;VAR:DATE=2006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566000&amp;VAR:V=20.939066&amp;VAR:","null=.html"}</definedName>
    <definedName name="_992__FDSAUDITLINK__" localSheetId="3" hidden="1">{"fdsup://directions/FAT%20Viewer?VAR:PED=2006&amp;VAR:AUDIT_MODE=SUMMARY&amp;VAR:PERIOD=CY&amp;VAR:AUDIT_ID=186748&amp;VAR:DATE=2006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566000&amp;VAR:V=20.939066&amp;VAR:","null=.html"}</definedName>
    <definedName name="_992__FDSAUDITLINK__" localSheetId="4" hidden="1">{"fdsup://directions/FAT%20Viewer?VAR:PED=2006&amp;VAR:AUDIT_MODE=SUMMARY&amp;VAR:PERIOD=CY&amp;VAR:AUDIT_ID=186748&amp;VAR:DATE=2006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566000&amp;VAR:V=20.939066&amp;VAR:","null=.html"}</definedName>
    <definedName name="_992__FDSAUDITLINK__" hidden="1">{"fdsup://directions/FAT%20Viewer?VAR:PED=2006&amp;VAR:AUDIT_MODE=SUMMARY&amp;VAR:PERIOD=CY&amp;VAR:AUDIT_ID=186748&amp;VAR:DATE=20060418&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47.566000&amp;VAR:V=20.939066&amp;VAR:","null=.html"}</definedName>
    <definedName name="_993__FDSAUDITLINK__" localSheetId="2" hidden="1">{"fdsup://directions/FAT%20Viewer?VAR:PED=2006&amp;VAR:AUDIT_MODE=SUMMARY&amp;VAR:PERIOD=CY&amp;VAR:AUDIT_ID=186748&amp;VAR:DATE=2006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78894&amp;VAR:","null=.html"}</definedName>
    <definedName name="_993__FDSAUDITLINK__" localSheetId="3" hidden="1">{"fdsup://directions/FAT%20Viewer?VAR:PED=2006&amp;VAR:AUDIT_MODE=SUMMARY&amp;VAR:PERIOD=CY&amp;VAR:AUDIT_ID=186748&amp;VAR:DATE=2006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78894&amp;VAR:","null=.html"}</definedName>
    <definedName name="_993__FDSAUDITLINK__" localSheetId="4" hidden="1">{"fdsup://directions/FAT%20Viewer?VAR:PED=2006&amp;VAR:AUDIT_MODE=SUMMARY&amp;VAR:PERIOD=CY&amp;VAR:AUDIT_ID=186748&amp;VAR:DATE=2006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78894&amp;VAR:","null=.html"}</definedName>
    <definedName name="_993__FDSAUDITLINK__" hidden="1">{"fdsup://directions/FAT%20Viewer?VAR:PED=2006&amp;VAR:AUDIT_MODE=SUMMARY&amp;VAR:PERIOD=CY&amp;VAR:AUDIT_ID=186748&amp;VAR:DATE=2006041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78894&amp;VAR:","null=.html"}</definedName>
    <definedName name="_994__FDSAUDITLINK__" localSheetId="2" hidden="1">{"fdsup://directions/FAT%20Viewer?VAR:PED=2006&amp;VAR:AUDIT_MODE=SUMMARY&amp;VAR:PERIOD=CY&amp;VAR:AUDIT_ID=186748&amp;VAR:DATE=2006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1727&amp;VAR:","null=.html"}</definedName>
    <definedName name="_994__FDSAUDITLINK__" localSheetId="3" hidden="1">{"fdsup://directions/FAT%20Viewer?VAR:PED=2006&amp;VAR:AUDIT_MODE=SUMMARY&amp;VAR:PERIOD=CY&amp;VAR:AUDIT_ID=186748&amp;VAR:DATE=2006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1727&amp;VAR:","null=.html"}</definedName>
    <definedName name="_994__FDSAUDITLINK__" localSheetId="4" hidden="1">{"fdsup://directions/FAT%20Viewer?VAR:PED=2006&amp;VAR:AUDIT_MODE=SUMMARY&amp;VAR:PERIOD=CY&amp;VAR:AUDIT_ID=186748&amp;VAR:DATE=2006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1727&amp;VAR:","null=.html"}</definedName>
    <definedName name="_994__FDSAUDITLINK__" hidden="1">{"fdsup://directions/FAT%20Viewer?VAR:PED=2006&amp;VAR:AUDIT_MODE=SUMMARY&amp;VAR:PERIOD=CY&amp;VAR:AUDIT_ID=186748&amp;VAR:DATE=20060414&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1727&amp;VAR:","null=.html"}</definedName>
    <definedName name="_995__FDSAUDITLINK__" localSheetId="2" hidden="1">{"fdsup://directions/FAT%20Viewer?VAR:PED=2006&amp;VAR:AUDIT_MODE=SUMMARY&amp;VAR:PERIOD=CY&amp;VAR:AUDIT_ID=186748&amp;VAR:DATE=2006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2408&amp;VAR:","null=.html"}</definedName>
    <definedName name="_995__FDSAUDITLINK__" localSheetId="3" hidden="1">{"fdsup://directions/FAT%20Viewer?VAR:PED=2006&amp;VAR:AUDIT_MODE=SUMMARY&amp;VAR:PERIOD=CY&amp;VAR:AUDIT_ID=186748&amp;VAR:DATE=2006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2408&amp;VAR:","null=.html"}</definedName>
    <definedName name="_995__FDSAUDITLINK__" localSheetId="4" hidden="1">{"fdsup://directions/FAT%20Viewer?VAR:PED=2006&amp;VAR:AUDIT_MODE=SUMMARY&amp;VAR:PERIOD=CY&amp;VAR:AUDIT_ID=186748&amp;VAR:DATE=2006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2408&amp;VAR:","null=.html"}</definedName>
    <definedName name="_995__FDSAUDITLINK__" hidden="1">{"fdsup://directions/FAT%20Viewer?VAR:PED=2006&amp;VAR:AUDIT_MODE=SUMMARY&amp;VAR:PERIOD=CY&amp;VAR:AUDIT_ID=186748&amp;VAR:DATE=20060413&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74.668000&amp;VAR:V=20.622408&amp;VAR:","null=.html"}</definedName>
    <definedName name="_996__FDSAUDITLINK__" localSheetId="2" hidden="1">{"fdsup://directions/FAT%20Viewer?VAR:PED=2006&amp;VAR:AUDIT_MODE=SUMMARY&amp;VAR:PERIOD=CY&amp;VAR:AUDIT_ID=186748&amp;VAR:DATE=2006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2.304000&amp;VAR:V=20.761768&amp;VAR:","null=.html"}</definedName>
    <definedName name="_996__FDSAUDITLINK__" localSheetId="3" hidden="1">{"fdsup://directions/FAT%20Viewer?VAR:PED=2006&amp;VAR:AUDIT_MODE=SUMMARY&amp;VAR:PERIOD=CY&amp;VAR:AUDIT_ID=186748&amp;VAR:DATE=2006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2.304000&amp;VAR:V=20.761768&amp;VAR:","null=.html"}</definedName>
    <definedName name="_996__FDSAUDITLINK__" localSheetId="4" hidden="1">{"fdsup://directions/FAT%20Viewer?VAR:PED=2006&amp;VAR:AUDIT_MODE=SUMMARY&amp;VAR:PERIOD=CY&amp;VAR:AUDIT_ID=186748&amp;VAR:DATE=2006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2.304000&amp;VAR:V=20.761768&amp;VAR:","null=.html"}</definedName>
    <definedName name="_996__FDSAUDITLINK__" hidden="1">{"fdsup://directions/FAT%20Viewer?VAR:PED=2006&amp;VAR:AUDIT_MODE=SUMMARY&amp;VAR:PERIOD=CY&amp;VAR:AUDIT_ID=186748&amp;VAR:DATE=20060412&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82.304000&amp;VAR:V=20.761768&amp;VAR:","null=.html"}</definedName>
    <definedName name="_997__FDSAUDITLINK__" localSheetId="2" hidden="1">{"fdsup://directions/FAT%20Viewer?VAR:PED=2006&amp;VAR:AUDIT_MODE=SUMMARY&amp;VAR:PERIOD=CY&amp;VAR:AUDIT_ID=186748&amp;VAR:DATE=2006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1.835000&amp;VAR:V=20.908125&amp;VAR:","null=.html"}</definedName>
    <definedName name="_997__FDSAUDITLINK__" localSheetId="3" hidden="1">{"fdsup://directions/FAT%20Viewer?VAR:PED=2006&amp;VAR:AUDIT_MODE=SUMMARY&amp;VAR:PERIOD=CY&amp;VAR:AUDIT_ID=186748&amp;VAR:DATE=2006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1.835000&amp;VAR:V=20.908125&amp;VAR:","null=.html"}</definedName>
    <definedName name="_997__FDSAUDITLINK__" localSheetId="4" hidden="1">{"fdsup://directions/FAT%20Viewer?VAR:PED=2006&amp;VAR:AUDIT_MODE=SUMMARY&amp;VAR:PERIOD=CY&amp;VAR:AUDIT_ID=186748&amp;VAR:DATE=2006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1.835000&amp;VAR:V=20.908125&amp;VAR:","null=.html"}</definedName>
    <definedName name="_997__FDSAUDITLINK__" hidden="1">{"fdsup://directions/FAT%20Viewer?VAR:PED=2006&amp;VAR:AUDIT_MODE=SUMMARY&amp;VAR:PERIOD=CY&amp;VAR:AUDIT_ID=186748&amp;VAR:DATE=20060411&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1.835000&amp;VAR:V=20.908125&amp;VAR:","null=.html"}</definedName>
    <definedName name="_998__FDSAUDITLINK__" localSheetId="2" hidden="1">{"fdsup://directions/FAT%20Viewer?VAR:PED=2006&amp;VAR:AUDIT_MODE=SUMMARY&amp;VAR:PERIOD=CY&amp;VAR:AUDIT_ID=186748&amp;VAR:DATE=2006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573000&amp;VAR:V=20.853884&amp;VAR:","null=.html"}</definedName>
    <definedName name="_998__FDSAUDITLINK__" localSheetId="3" hidden="1">{"fdsup://directions/FAT%20Viewer?VAR:PED=2006&amp;VAR:AUDIT_MODE=SUMMARY&amp;VAR:PERIOD=CY&amp;VAR:AUDIT_ID=186748&amp;VAR:DATE=2006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573000&amp;VAR:V=20.853884&amp;VAR:","null=.html"}</definedName>
    <definedName name="_998__FDSAUDITLINK__" localSheetId="4" hidden="1">{"fdsup://directions/FAT%20Viewer?VAR:PED=2006&amp;VAR:AUDIT_MODE=SUMMARY&amp;VAR:PERIOD=CY&amp;VAR:AUDIT_ID=186748&amp;VAR:DATE=2006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573000&amp;VAR:V=20.853884&amp;VAR:","null=.html"}</definedName>
    <definedName name="_998__FDSAUDITLINK__" hidden="1">{"fdsup://directions/FAT%20Viewer?VAR:PED=2006&amp;VAR:AUDIT_MODE=SUMMARY&amp;VAR:PERIOD=CY&amp;VAR:AUDIT_ID=186748&amp;VAR:DATE=20060410&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190.573000&amp;VAR:V=20.853884&amp;VAR:","null=.html"}</definedName>
    <definedName name="_999__FDSAUDITLINK__" localSheetId="2" hidden="1">{"fdsup://directions/FAT%20Viewer?VAR:PED=2006&amp;VAR:AUDIT_MODE=SUMMARY&amp;VAR:PERIOD=CY&amp;VAR:AUDIT_ID=186748&amp;VAR:DATE=2006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0.547000&amp;VAR:V=21.028444&amp;VAR:","null=.html"}</definedName>
    <definedName name="_999__FDSAUDITLINK__" localSheetId="3" hidden="1">{"fdsup://directions/FAT%20Viewer?VAR:PED=2006&amp;VAR:AUDIT_MODE=SUMMARY&amp;VAR:PERIOD=CY&amp;VAR:AUDIT_ID=186748&amp;VAR:DATE=2006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0.547000&amp;VAR:V=21.028444&amp;VAR:","null=.html"}</definedName>
    <definedName name="_999__FDSAUDITLINK__" localSheetId="4" hidden="1">{"fdsup://directions/FAT%20Viewer?VAR:PED=2006&amp;VAR:AUDIT_MODE=SUMMARY&amp;VAR:PERIOD=CY&amp;VAR:AUDIT_ID=186748&amp;VAR:DATE=2006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0.547000&amp;VAR:V=21.028444&amp;VAR:","null=.html"}</definedName>
    <definedName name="_999__FDSAUDITLINK__" hidden="1">{"fdsup://directions/FAT%20Viewer?VAR:PED=2006&amp;VAR:AUDIT_MODE=SUMMARY&amp;VAR:PERIOD=CY&amp;VAR:AUDIT_ID=186748&amp;VAR:DATE=20060407&amp;action=UPDATE&amp;creator=factset&amp;DOC_NAME=FAT:FMA_audit_SUMMARY.fat&amp;DISPLAY_STRING=Display Audit for Price to Earnings Ratio&amp;DYN_ARGS=TRUE","&amp;WINDOW=first_popup&amp;START_MAXIMIZED=FALSE&amp;WIDTH=475&amp;HEIGHT=525&amp;TITLEBAR=FactSet Market Aggregates&amp;VAR:MEASURE=PE_MEAN&amp;VAR:CALC_MODE=PORTFOLIO&amp;VAR:MDESC=PE - Mean&amp;VAR:CHGPERIOD=NA&amp;VAR:FQLFORMULA=FMA_PE&amp;VAR:CURRENCY=NA&amp;VAR:P=5230.547000&amp;VAR:V=21.028444&amp;VAR:","null=.html"}</definedName>
    <definedName name="_bdm.012d1e381dee45b2af88a8d006d6e93d.edm" hidden="1">#REF!</definedName>
    <definedName name="_bdm.016694582dc64c85b9c99644089df657.edm" hidden="1">#REF!</definedName>
    <definedName name="_bdm.06ab1f16b56e40b18084efa0fc8bb56a.edm" hidden="1">#REF!</definedName>
    <definedName name="_bdm.5088beb2e2e94c2ca01a3e8f5426c3c1.edm" hidden="1">#REF!</definedName>
    <definedName name="_bdm.82f5e09b02804f3b85c828843ef73dda.edm" hidden="1">#REF!</definedName>
    <definedName name="_bdm.8a0da58d44da4ee88112c9dbd8e83e51.edm" hidden="1">#REF!</definedName>
    <definedName name="_bdm.8cd0446177a9488abaa1f073847c2bfe.edm" hidden="1">#REF!</definedName>
    <definedName name="_bdm.bbb64f1bd92441e6b873351487f5386b.edm" hidden="1">#REF!</definedName>
    <definedName name="_bdm.beeb30d71a0f487ebd7f8c909ca35498.edm" hidden="1">#REF!</definedName>
    <definedName name="_bdm.bf2623a5f4e14f4ea1ec0969a1d81698.edm" hidden="1">#REF!</definedName>
    <definedName name="_bdm.dcceabc310f843f4b2c799ddac332641.edm" hidden="1">#REF!</definedName>
    <definedName name="_bdm.e1e5f15bfa334452948b5d88878c50d8.edm" hidden="1">#REF!</definedName>
    <definedName name="_bdm.e340d88f42e94f3c82d73f970647d0d4.edm" hidden="1">#REF!</definedName>
    <definedName name="_bdm.e9a7fbe658664e118ad8749273bd5ccc.edm" hidden="1">#REF!</definedName>
    <definedName name="_c" hidden="1">"Formula fixed. Name can be deleted."</definedName>
    <definedName name="_c190C310">"Formula fixed. Name can be deleted."</definedName>
    <definedName name="_CAB2">#REF!</definedName>
    <definedName name="_CAP1">#REF!</definedName>
    <definedName name="_CAP10">#REF!</definedName>
    <definedName name="_CAP11">#REF!</definedName>
    <definedName name="_CAP12">#REF!</definedName>
    <definedName name="_CAP13">#REF!</definedName>
    <definedName name="_CAP14">#REF!</definedName>
    <definedName name="_CAP15">#REF!</definedName>
    <definedName name="_CAP16">#REF!</definedName>
    <definedName name="_CAP17">#REF!</definedName>
    <definedName name="_CAP18">#REF!</definedName>
    <definedName name="_CAP19">#REF!</definedName>
    <definedName name="_CAP2">#REF!</definedName>
    <definedName name="_CAP20">#REF!</definedName>
    <definedName name="_CAP21">#REF!</definedName>
    <definedName name="_CAP22">#REF!</definedName>
    <definedName name="_CAP23">#REF!</definedName>
    <definedName name="_CAP24">#REF!</definedName>
    <definedName name="_CAP25">#REF!</definedName>
    <definedName name="_CAP26">#REF!</definedName>
    <definedName name="_CAP27">#REF!</definedName>
    <definedName name="_CAP28">#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la1">#REF!</definedName>
    <definedName name="_xlnm._FilterDatabase" localSheetId="8" hidden="1">'Ire. Cap Payments'!$A$5:$T$81</definedName>
    <definedName name="_xlnm._FilterDatabase" localSheetId="4" hidden="1">'Ren. Pipeline '!$A$13:$R$57</definedName>
    <definedName name="_xlnm._FilterDatabase" localSheetId="5" hidden="1">'Thermal Assets &amp; Pipeline'!$A$18:$M$33</definedName>
    <definedName name="_xlnm._FilterDatabase" localSheetId="1" hidden="1">'Wind Assets'!$B$12:$S$73</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non5" localSheetId="2">{"Client Name or Project Name"}</definedName>
    <definedName name="_non5" localSheetId="3">{"Client Name or Project Name"}</definedName>
    <definedName name="_non5" localSheetId="4">{"Client Name or Project Name"}</definedName>
    <definedName name="_non5">{"Client Name or Project Name"}</definedName>
    <definedName name="_order_1" hidden="1">0</definedName>
    <definedName name="_Order1" hidden="1">255</definedName>
    <definedName name="_Order2" hidden="1">255</definedName>
    <definedName name="_p1" localSheetId="2">{"Client Name or Project Name"}</definedName>
    <definedName name="_p1" localSheetId="3">{"Client Name or Project Name"}</definedName>
    <definedName name="_p1" localSheetId="4">{"Client Name or Project Name"}</definedName>
    <definedName name="_p1">{"Client Name or Project Name"}</definedName>
    <definedName name="_paq38">#REF!</definedName>
    <definedName name="_paq50">#REF!</definedName>
    <definedName name="_paq82">#REF!</definedName>
    <definedName name="_Qallcmps" localSheetId="2">{"page 1";"page 2";"notes";"summary";"source";"analys";"covrge";"roea"}</definedName>
    <definedName name="_Qallcmps" localSheetId="3">{"page 1";"page 2";"notes";"summary";"source";"analys";"covrge";"roea"}</definedName>
    <definedName name="_Qallcmps" localSheetId="4">{"page 1";"page 2";"notes";"summary";"source";"analys";"covrge";"roea"}</definedName>
    <definedName name="_Qallcmps">{"page 1";"page 2";"notes";"summary";"source";"analys";"covrge";"roea"}</definedName>
    <definedName name="_Qallcmps_1" localSheetId="2">{"page 1";"page 2";"notes";"summary";"source";"analys";"covrge";"roea"}</definedName>
    <definedName name="_Qallcmps_1" localSheetId="3">{"page 1";"page 2";"notes";"summary";"source";"analys";"covrge";"roea"}</definedName>
    <definedName name="_Qallcmps_1" localSheetId="4">{"page 1";"page 2";"notes";"summary";"source";"analys";"covrge";"roea"}</definedName>
    <definedName name="_Qallcmps_1">{"page 1";"page 2";"notes";"summary";"source";"analys";"covrge";"roea"}</definedName>
    <definedName name="_QBase_Case" localSheetId="2">{"Assumpt";"Capital";"Cash Flow";"Financing";"Income";"NOL"}</definedName>
    <definedName name="_QBase_Case" localSheetId="3">{"Assumpt";"Capital";"Cash Flow";"Financing";"Income";"NOL"}</definedName>
    <definedName name="_QBase_Case" localSheetId="4">{"Assumpt";"Capital";"Cash Flow";"Financing";"Income";"NOL"}</definedName>
    <definedName name="_QBase_Case">{"Assumpt";"Capital";"Cash Flow";"Financing";"Income";"NOL"}</definedName>
    <definedName name="_QBase_Case_1" localSheetId="2">{"Assumpt";"Capital";"Cash Flow";"Financing";"Income";"NOL"}</definedName>
    <definedName name="_QBase_Case_1" localSheetId="3">{"Assumpt";"Capital";"Cash Flow";"Financing";"Income";"NOL"}</definedName>
    <definedName name="_QBase_Case_1" localSheetId="4">{"Assumpt";"Capital";"Cash Flow";"Financing";"Income";"NOL"}</definedName>
    <definedName name="_QBase_Case_1">{"Assumpt";"Capital";"Cash Flow";"Financing";"Income";"NOL"}</definedName>
    <definedName name="_Qcmpsplus" localSheetId="2">{"page 1";"page 2";"summary";"notes";"source"}</definedName>
    <definedName name="_Qcmpsplus" localSheetId="3">{"page 1";"page 2";"summary";"notes";"source"}</definedName>
    <definedName name="_Qcmpsplus" localSheetId="4">{"page 1";"page 2";"summary";"notes";"source"}</definedName>
    <definedName name="_Qcmpsplus">{"page 1";"page 2";"summary";"notes";"source"}</definedName>
    <definedName name="_Qcmpsplus_1" localSheetId="2">{"page 1";"page 2";"summary";"notes";"source"}</definedName>
    <definedName name="_Qcmpsplus_1" localSheetId="3">{"page 1";"page 2";"summary";"notes";"source"}</definedName>
    <definedName name="_Qcmpsplus_1" localSheetId="4">{"page 1";"page 2";"summary";"notes";"source"}</definedName>
    <definedName name="_Qcmpsplus_1">{"page 1";"page 2";"summary";"notes";"source"}</definedName>
    <definedName name="_Qprescomps" localSheetId="2">{"page 1";"page 2";"notes";"summary"}</definedName>
    <definedName name="_Qprescomps" localSheetId="3">{"page 1";"page 2";"notes";"summary"}</definedName>
    <definedName name="_Qprescomps" localSheetId="4">{"page 1";"page 2";"notes";"summary"}</definedName>
    <definedName name="_Qprescomps">{"page 1";"page 2";"notes";"summary"}</definedName>
    <definedName name="_Qprescomps_1" localSheetId="2">{"page 1";"page 2";"notes";"summary"}</definedName>
    <definedName name="_Qprescomps_1" localSheetId="3">{"page 1";"page 2";"notes";"summary"}</definedName>
    <definedName name="_Qprescomps_1" localSheetId="4">{"page 1";"page 2";"notes";"summary"}</definedName>
    <definedName name="_Qprescomps_1">{"page 1";"page 2";"notes";"summary"}</definedName>
    <definedName name="_QSensitivity_Case" localSheetId="2">{"Sen. Capital";"Sen. Cash Flow";"Sen. Finan";"Sen. Income";"Sen. NOL";"Sen Ass."}</definedName>
    <definedName name="_QSensitivity_Case" localSheetId="3">{"Sen. Capital";"Sen. Cash Flow";"Sen. Finan";"Sen. Income";"Sen. NOL";"Sen Ass."}</definedName>
    <definedName name="_QSensitivity_Case" localSheetId="4">{"Sen. Capital";"Sen. Cash Flow";"Sen. Finan";"Sen. Income";"Sen. NOL";"Sen Ass."}</definedName>
    <definedName name="_QSensitivity_Case">{"Sen. Capital";"Sen. Cash Flow";"Sen. Finan";"Sen. Income";"Sen. NOL";"Sen Ass."}</definedName>
    <definedName name="_QSensitivity_Case_1" localSheetId="2">{"Sen. Capital";"Sen. Cash Flow";"Sen. Finan";"Sen. Income";"Sen. NOL";"Sen Ass."}</definedName>
    <definedName name="_QSensitivity_Case_1" localSheetId="3">{"Sen. Capital";"Sen. Cash Flow";"Sen. Finan";"Sen. Income";"Sen. NOL";"Sen Ass."}</definedName>
    <definedName name="_QSensitivity_Case_1" localSheetId="4">{"Sen. Capital";"Sen. Cash Flow";"Sen. Finan";"Sen. Income";"Sen. NOL";"Sen Ass."}</definedName>
    <definedName name="_QSensitivity_Case_1">{"Sen. Capital";"Sen. Cash Flow";"Sen. Finan";"Sen. Income";"Sen. NOL";"Sen Ass."}</definedName>
    <definedName name="_QTri_Point_Comps">"TPMC Comps"</definedName>
    <definedName name="_R">#REF!</definedName>
    <definedName name="_Rad930">#REF!</definedName>
    <definedName name="_Rad955">#REF!</definedName>
    <definedName name="_Regression_Int" hidden="1">1</definedName>
    <definedName name="_Report" localSheetId="2">{"page 1";"page 2";"Page3";"Page4";"Page5";"Page6";"Page7";"Page8";"Page9"}</definedName>
    <definedName name="_Report" localSheetId="3">{"page 1";"page 2";"Page3";"Page4";"Page5";"Page6";"Page7";"Page8";"Page9"}</definedName>
    <definedName name="_Report" localSheetId="4">{"page 1";"page 2";"Page3";"Page4";"Page5";"Page6";"Page7";"Page8";"Page9"}</definedName>
    <definedName name="_Report">{"page 1";"page 2";"Page3";"Page4";"Page5";"Page6";"Page7";"Page8";"Page9"}</definedName>
    <definedName name="_Report_1" localSheetId="2">{"page 1";"page 2";"Page3";"Page4";"Page5";"Page6";"Page7";"Page8";"Page9"}</definedName>
    <definedName name="_Report_1" localSheetId="3">{"page 1";"page 2";"Page3";"Page4";"Page5";"Page6";"Page7";"Page8";"Page9"}</definedName>
    <definedName name="_Report_1" localSheetId="4">{"page 1";"page 2";"Page3";"Page4";"Page5";"Page6";"Page7";"Page8";"Page9"}</definedName>
    <definedName name="_Report_1">{"page 1";"page 2";"Page3";"Page4";"Page5";"Page6";"Page7";"Page8";"Page9"}</definedName>
    <definedName name="_S_Base" localSheetId="2">{0.1;0;0.382758620689655;0;0;0;0.258620689655172;0;0.258620689655172}</definedName>
    <definedName name="_S_Base" localSheetId="3">{0.1;0;0.382758620689655;0;0;0;0.258620689655172;0;0.258620689655172}</definedName>
    <definedName name="_S_Base" localSheetId="4">{0.1;0;0.382758620689655;0;0;0;0.258620689655172;0;0.258620689655172}</definedName>
    <definedName name="_S_Base">{0.1;0;0.382758620689655;0;0;0;0.258620689655172;0;0.258620689655172}</definedName>
    <definedName name="_S_Base_1" localSheetId="2">{0.1;0;0.382758620689655;0;0;0;0.258620689655172;0;0.258620689655172}</definedName>
    <definedName name="_S_Base_1" localSheetId="3">{0.1;0;0.382758620689655;0;0;0;0.258620689655172;0;0.258620689655172}</definedName>
    <definedName name="_S_Base_1" localSheetId="4">{0.1;0;0.382758620689655;0;0;0;0.258620689655172;0;0.258620689655172}</definedName>
    <definedName name="_S_Base_1">{0.1;0;0.382758620689655;0;0;0;0.258620689655172;0;0.258620689655172}</definedName>
    <definedName name="_S_new_case" localSheetId="2">{0.1;0;0.45;0;0;0;0;0;0.45}</definedName>
    <definedName name="_S_new_case" localSheetId="3">{0.1;0;0.45;0;0;0;0;0;0.45}</definedName>
    <definedName name="_S_new_case" localSheetId="4">{0.1;0;0.45;0;0;0;0;0;0.45}</definedName>
    <definedName name="_S_new_case">{0.1;0;0.45;0;0;0;0;0;0.45}</definedName>
    <definedName name="_S_new_case_1" localSheetId="2">{0.1;0;0.45;0;0;0;0;0;0.45}</definedName>
    <definedName name="_S_new_case_1" localSheetId="3">{0.1;0;0.45;0;0;0;0;0;0.45}</definedName>
    <definedName name="_S_new_case_1" localSheetId="4">{0.1;0;0.45;0;0;0;0;0;0.45}</definedName>
    <definedName name="_S_new_case_1">{0.1;0;0.45;0;0;0;0;0;0.45}</definedName>
    <definedName name="_scenchg_count">1</definedName>
    <definedName name="a">#REF!</definedName>
    <definedName name="A4RGAW43V" localSheetId="2">{"Client Name or Project Name"}</definedName>
    <definedName name="A4RGAW43V" localSheetId="3">{"Client Name or Project Name"}</definedName>
    <definedName name="A4RGAW43V" localSheetId="4">{"Client Name or Project Name"}</definedName>
    <definedName name="A4RGAW43V">{"Client Name or Project Name"}</definedName>
    <definedName name="a5a5ahjah" localSheetId="2">{"Client Name or Project Name"}</definedName>
    <definedName name="a5a5ahjah" localSheetId="3">{"Client Name or Project Name"}</definedName>
    <definedName name="a5a5ahjah" localSheetId="4">{"Client Name or Project Name"}</definedName>
    <definedName name="a5a5ahjah">{"Client Name or Project Name"}</definedName>
    <definedName name="a5hhahahah" localSheetId="2">{"Client Name or Project Name"}</definedName>
    <definedName name="a5hhahahah" localSheetId="3">{"Client Name or Project Name"}</definedName>
    <definedName name="a5hhahahah" localSheetId="4">{"Client Name or Project Name"}</definedName>
    <definedName name="a5hhahahah">{"Client Name or Project Name"}</definedName>
    <definedName name="a5ja5jajaj" localSheetId="2">{"Client Name or Project Name"}</definedName>
    <definedName name="a5ja5jajaj" localSheetId="3">{"Client Name or Project Name"}</definedName>
    <definedName name="a5ja5jajaj" localSheetId="4">{"Client Name or Project Name"}</definedName>
    <definedName name="a5ja5jajaj">{"Client Name or Project Name"}</definedName>
    <definedName name="aa" localSheetId="2">{2}</definedName>
    <definedName name="aa" localSheetId="3">{2}</definedName>
    <definedName name="aa" localSheetId="4">{2}</definedName>
    <definedName name="aa">{2}</definedName>
    <definedName name="aa_1" localSheetId="2">{2}</definedName>
    <definedName name="aa_1" localSheetId="3">{2}</definedName>
    <definedName name="aa_1" localSheetId="4">{2}</definedName>
    <definedName name="aa_1">{2}</definedName>
    <definedName name="AAA_DOCTOPS" hidden="1">"AAA_SET"</definedName>
    <definedName name="AAA_duser" hidden="1">"OFF"</definedName>
    <definedName name="aaaa" localSheetId="2">{"Client Name or Project Name"}</definedName>
    <definedName name="aaaa" localSheetId="3">{"Client Name or Project Name"}</definedName>
    <definedName name="aaaa" localSheetId="4">{"Client Name or Project Name"}</definedName>
    <definedName name="aaaa">{"Client Name or Project Name"}</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gfasgf" localSheetId="2">{"Client Name or Project Name"}</definedName>
    <definedName name="aagfasgf" localSheetId="3">{"Client Name or Project Name"}</definedName>
    <definedName name="aagfasgf" localSheetId="4">{"Client Name or Project Name"}</definedName>
    <definedName name="aagfasgf">{"Client Name or Project Name"}</definedName>
    <definedName name="AASADFDFL" localSheetId="2">{"Client Name or Project Name"}</definedName>
    <definedName name="AASADFDFL" localSheetId="3">{"Client Name or Project Name"}</definedName>
    <definedName name="AASADFDFL" localSheetId="4">{"Client Name or Project Name"}</definedName>
    <definedName name="AASADFDFL">{"Client Name or Project Name"}</definedName>
    <definedName name="aayhahahahfjsjjsjsjjsj" localSheetId="2">{"Client Name or Project Name"}</definedName>
    <definedName name="aayhahahahfjsjjsjsjjsj" localSheetId="3">{"Client Name or Project Name"}</definedName>
    <definedName name="aayhahahahfjsjjsjsjjsj" localSheetId="4">{"Client Name or Project Name"}</definedName>
    <definedName name="aayhahahahfjsjjsjsjjsj">{"Client Name or Project Name"}</definedName>
    <definedName name="ababab" localSheetId="2">{"Client Name or Project Name"}</definedName>
    <definedName name="ababab" localSheetId="3">{"Client Name or Project Name"}</definedName>
    <definedName name="ababab" localSheetId="4">{"Client Name or Project Name"}</definedName>
    <definedName name="ababab">{"Client Name or Project Name"}</definedName>
    <definedName name="Abril">#REF!</definedName>
    <definedName name="Access_Button" hidden="1">"Daten_lang"</definedName>
    <definedName name="AccessDatabase" hidden="1">"C:\My Documents\New MMR\INPUT.mdb"</definedName>
    <definedName name="AccsDataItem" localSheetId="2">OFFSET(LinkShtTL,0,1,1000,1)</definedName>
    <definedName name="AccsDataItem" localSheetId="3">OFFSET(LinkShtTL,0,1,1000,1)</definedName>
    <definedName name="AccsDataItem" localSheetId="4">OFFSET(LinkShtTL,0,1,1000,1)</definedName>
    <definedName name="AccsDataItem">OFFSET(LinkShtTL,0,1,1000,1)</definedName>
    <definedName name="ACeOrç">#REF!</definedName>
    <definedName name="ACESSO_TABELA">#REF!</definedName>
    <definedName name="Acquirors">"FYE3Revenues"</definedName>
    <definedName name="adfafafh" localSheetId="2">{"Client Name or Project Name"}</definedName>
    <definedName name="adfafafh" localSheetId="3">{"Client Name or Project Name"}</definedName>
    <definedName name="adfafafh" localSheetId="4">{"Client Name or Project Name"}</definedName>
    <definedName name="adfafafh">{"Client Name or Project Name"}</definedName>
    <definedName name="adfgafgag" localSheetId="2">{"Client Name or Project Name"}</definedName>
    <definedName name="adfgafgag" localSheetId="3">{"Client Name or Project Name"}</definedName>
    <definedName name="adfgafgag" localSheetId="4">{"Client Name or Project Name"}</definedName>
    <definedName name="adfgafgag">{"Client Name or Project Name"}</definedName>
    <definedName name="adfgalhrgoarypohpr" localSheetId="2">{"Client Name or Project Name"}</definedName>
    <definedName name="adfgalhrgoarypohpr" localSheetId="3">{"Client Name or Project Name"}</definedName>
    <definedName name="adfgalhrgoarypohpr" localSheetId="4">{"Client Name or Project Name"}</definedName>
    <definedName name="adfgalhrgoarypohpr">{"Client Name or Project Name"}</definedName>
    <definedName name="adfnananan" localSheetId="2">{"Client Name or Project Name"}</definedName>
    <definedName name="adfnananan" localSheetId="3">{"Client Name or Project Name"}</definedName>
    <definedName name="adfnananan" localSheetId="4">{"Client Name or Project Name"}</definedName>
    <definedName name="adfnananan">{"Client Name or Project Name"}</definedName>
    <definedName name="ADHZHAZHZH" localSheetId="2">{"Client Name or Project Name"}</definedName>
    <definedName name="ADHZHAZHZH" localSheetId="3">{"Client Name or Project Name"}</definedName>
    <definedName name="ADHZHAZHZH" localSheetId="4">{"Client Name or Project Name"}</definedName>
    <definedName name="ADHZHAZHZH">{"Client Name or Project Name"}</definedName>
    <definedName name="ADJCP1819">'[1]Adjusted t-4 Clearing Prices'!$E$5</definedName>
    <definedName name="ADJCP1920">'[1]Adjusted t-4 Clearing Prices'!$E$7</definedName>
    <definedName name="ADJCP2021">'[1]Adjusted t-4 Clearing Prices'!$E$9</definedName>
    <definedName name="ADJCP2122">'[1]Adjusted t-4 Clearing Prices'!$E$11</definedName>
    <definedName name="ADJCP2223">'[1]Adjusted t-4 Clearing Prices'!$E$13</definedName>
    <definedName name="ADJCP2324">'[1]Adjusted t-4 Clearing Prices'!$E$15</definedName>
    <definedName name="ADJCP2425">'[1]Adjusted t-4 Clearing Prices'!$E$17</definedName>
    <definedName name="ADJCP2526">'[1]Adjusted t-4 Clearing Prices'!$E$19</definedName>
    <definedName name="ADJCP2627">'[1]Adjusted t-4 Clearing Prices'!$E$21</definedName>
    <definedName name="ADJCP2728">'[1]Adjusted t-4 Clearing Prices'!$E$23</definedName>
    <definedName name="ADJCP2829">'[1]Adjusted t-4 Clearing Prices'!$E$25</definedName>
    <definedName name="AEBABAB" localSheetId="2">{"Client Name or Project Name"}</definedName>
    <definedName name="AEBABAB" localSheetId="3">{"Client Name or Project Name"}</definedName>
    <definedName name="AEBABAB" localSheetId="4">{"Client Name or Project Name"}</definedName>
    <definedName name="AEBABAB">{"Client Name or Project Name"}</definedName>
    <definedName name="AEHAHAH" localSheetId="2">{"Client Name or Project Name"}</definedName>
    <definedName name="AEHAHAH" localSheetId="3">{"Client Name or Project Name"}</definedName>
    <definedName name="AEHAHAH" localSheetId="4">{"Client Name or Project Name"}</definedName>
    <definedName name="AEHAHAH">{"Client Name or Project Name"}</definedName>
    <definedName name="AEHAHAHAHA" localSheetId="2">{"Client Name or Project Name"}</definedName>
    <definedName name="AEHAHAHAHA" localSheetId="3">{"Client Name or Project Name"}</definedName>
    <definedName name="AEHAHAHAHA" localSheetId="4">{"Client Name or Project Name"}</definedName>
    <definedName name="AEHAHAHAHA">{"Client Name or Project Name"}</definedName>
    <definedName name="AEHAHAHAHAH" localSheetId="2">{"Client Name or Project Name"}</definedName>
    <definedName name="AEHAHAHAHAH" localSheetId="3">{"Client Name or Project Name"}</definedName>
    <definedName name="AEHAHAHAHAH" localSheetId="4">{"Client Name or Project Name"}</definedName>
    <definedName name="AEHAHAHAHAH">{"Client Name or Project Name"}</definedName>
    <definedName name="AEHRTAEH5H5H" localSheetId="2">{"Client Name or Project Name"}</definedName>
    <definedName name="AEHRTAEH5H5H" localSheetId="3">{"Client Name or Project Name"}</definedName>
    <definedName name="AEHRTAEH5H5H" localSheetId="4">{"Client Name or Project Name"}</definedName>
    <definedName name="AEHRTAEH5H5H">{"Client Name or Project Name"}</definedName>
    <definedName name="aerbaerbababab" localSheetId="2">{"Client Name or Project Name"}</definedName>
    <definedName name="aerbaerbababab" localSheetId="3">{"Client Name or Project Name"}</definedName>
    <definedName name="aerbaerbababab" localSheetId="4">{"Client Name or Project Name"}</definedName>
    <definedName name="aerbaerbababab">{"Client Name or Project Name"}</definedName>
    <definedName name="aerbbrbrbbbbb" localSheetId="2">{"Client Name or Project Name"}</definedName>
    <definedName name="aerbbrbrbbbbb" localSheetId="3">{"Client Name or Project Name"}</definedName>
    <definedName name="aerbbrbrbbbbb" localSheetId="4">{"Client Name or Project Name"}</definedName>
    <definedName name="aerbbrbrbbbbb">{"Client Name or Project Name"}</definedName>
    <definedName name="AERHAERHAH" localSheetId="2">{"Client Name or Project Name"}</definedName>
    <definedName name="AERHAERHAH" localSheetId="3">{"Client Name or Project Name"}</definedName>
    <definedName name="AERHAERHAH" localSheetId="4">{"Client Name or Project Name"}</definedName>
    <definedName name="AERHAERHAH">{"Client Name or Project Name"}</definedName>
    <definedName name="AERHAH44H" localSheetId="2">{"Client Name or Project Name"}</definedName>
    <definedName name="AERHAH44H" localSheetId="3">{"Client Name or Project Name"}</definedName>
    <definedName name="AERHAH44H" localSheetId="4">{"Client Name or Project Name"}</definedName>
    <definedName name="AERHAH44H">{"Client Name or Project Name"}</definedName>
    <definedName name="aerhahah" localSheetId="2">{"Client Name or Project Name"}</definedName>
    <definedName name="aerhahah" localSheetId="3">{"Client Name or Project Name"}</definedName>
    <definedName name="aerhahah" localSheetId="4">{"Client Name or Project Name"}</definedName>
    <definedName name="aerhahah">{"Client Name or Project Name"}</definedName>
    <definedName name="aeryaeryay" localSheetId="2">{"Client Name or Project Name"}</definedName>
    <definedName name="aeryaeryay" localSheetId="3">{"Client Name or Project Name"}</definedName>
    <definedName name="aeryaeryay" localSheetId="4">{"Client Name or Project Name"}</definedName>
    <definedName name="aeryaeryay">{"Client Name or Project Name"}</definedName>
    <definedName name="aethaehahah" localSheetId="2">{"Client Name or Project Name"}</definedName>
    <definedName name="aethaehahah" localSheetId="3">{"Client Name or Project Name"}</definedName>
    <definedName name="aethaehahah" localSheetId="4">{"Client Name or Project Name"}</definedName>
    <definedName name="aethaehahah">{"Client Name or Project Name"}</definedName>
    <definedName name="aeyayay" localSheetId="2">{"Client Name or Project Name"}</definedName>
    <definedName name="aeyayay" localSheetId="3">{"Client Name or Project Name"}</definedName>
    <definedName name="aeyayay" localSheetId="4">{"Client Name or Project Name"}</definedName>
    <definedName name="aeyayay">{"Client Name or Project Name"}</definedName>
    <definedName name="AFDBZBZB" localSheetId="2">{"Client Name or Project Name"}</definedName>
    <definedName name="AFDBZBZB" localSheetId="3">{"Client Name or Project Name"}</definedName>
    <definedName name="AFDBZBZB" localSheetId="4">{"Client Name or Project Name"}</definedName>
    <definedName name="AFDBZBZB">{"Client Name or Project Name"}</definedName>
    <definedName name="afefwfqwff" localSheetId="2">{"Client Name or Project Name"}</definedName>
    <definedName name="afefwfqwff" localSheetId="3">{"Client Name or Project Name"}</definedName>
    <definedName name="afefwfqwff" localSheetId="4">{"Client Name or Project Name"}</definedName>
    <definedName name="afefwfqwff">{"Client Name or Project Name"}</definedName>
    <definedName name="afgagag" localSheetId="2">{"Client Name or Project Name"}</definedName>
    <definedName name="afgagag" localSheetId="3">{"Client Name or Project Name"}</definedName>
    <definedName name="afgagag" localSheetId="4">{"Client Name or Project Name"}</definedName>
    <definedName name="afgagag">{"Client Name or Project Name"}</definedName>
    <definedName name="afhahfaha" localSheetId="2">{"Client Name or Project Name"}</definedName>
    <definedName name="afhahfaha" localSheetId="3">{"Client Name or Project Name"}</definedName>
    <definedName name="afhahfaha" localSheetId="4">{"Client Name or Project Name"}</definedName>
    <definedName name="afhahfaha">{"Client Name or Project Name"}</definedName>
    <definedName name="agagaga" localSheetId="2">{"Client Name or Project Name"}</definedName>
    <definedName name="agagaga" localSheetId="3">{"Client Name or Project Name"}</definedName>
    <definedName name="agagaga" localSheetId="4">{"Client Name or Project Name"}</definedName>
    <definedName name="agagaga">{"Client Name or Project Name"}</definedName>
    <definedName name="agagagga" localSheetId="2">{"Client Name or Project Name"}</definedName>
    <definedName name="agagagga" localSheetId="3">{"Client Name or Project Name"}</definedName>
    <definedName name="agagagga" localSheetId="4">{"Client Name or Project Name"}</definedName>
    <definedName name="agagagga">{"Client Name or Project Name"}</definedName>
    <definedName name="agfafaf" localSheetId="2">{"Client Name or Project Name"}</definedName>
    <definedName name="agfafaf" localSheetId="3">{"Client Name or Project Name"}</definedName>
    <definedName name="agfafaf" localSheetId="4">{"Client Name or Project Name"}</definedName>
    <definedName name="agfafaf">{"Client Name or Project Name"}</definedName>
    <definedName name="Agosto">#REF!</definedName>
    <definedName name="ahahahah" localSheetId="2">{"Client Name or Project Name"}</definedName>
    <definedName name="ahahahah" localSheetId="3">{"Client Name or Project Name"}</definedName>
    <definedName name="ahahahah" localSheetId="4">{"Client Name or Project Name"}</definedName>
    <definedName name="ahahahah">{"Client Name or Project Name"}</definedName>
    <definedName name="AHRTSHSHSH" localSheetId="2">{"Client Name or Project Name"}</definedName>
    <definedName name="AHRTSHSHSH" localSheetId="3">{"Client Name or Project Name"}</definedName>
    <definedName name="AHRTSHSHSH" localSheetId="4">{"Client Name or Project Name"}</definedName>
    <definedName name="AHRTSHSHSH">{"Client Name or Project Name"}</definedName>
    <definedName name="ahshshsh" localSheetId="2">{"Client Name or Project Name"}</definedName>
    <definedName name="ahshshsh" localSheetId="3">{"Client Name or Project Name"}</definedName>
    <definedName name="ahshshsh" localSheetId="4">{"Client Name or Project Name"}</definedName>
    <definedName name="ahshshsh">{"Client Name or Project Name"}</definedName>
    <definedName name="ahshshshshsh" localSheetId="2">{"Client Name or Project Name"}</definedName>
    <definedName name="ahshshshshsh" localSheetId="3">{"Client Name or Project Name"}</definedName>
    <definedName name="ahshshshshsh" localSheetId="4">{"Client Name or Project Name"}</definedName>
    <definedName name="ahshshshshsh">{"Client Name or Project Name"}</definedName>
    <definedName name="allpages" localSheetId="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 localSheetId="3">{"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 localSheetId="4">{"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table" localSheetId="2">{4}</definedName>
    <definedName name="Alltable" localSheetId="3">{4}</definedName>
    <definedName name="Alltable" localSheetId="4">{4}</definedName>
    <definedName name="Alltable">{4}</definedName>
    <definedName name="Alltable_1" localSheetId="2">{4}</definedName>
    <definedName name="Alltable_1" localSheetId="3">{4}</definedName>
    <definedName name="Alltable_1" localSheetId="4">{4}</definedName>
    <definedName name="Alltable_1">{4}</definedName>
    <definedName name="AllTables" localSheetId="2">{1}</definedName>
    <definedName name="AllTables" localSheetId="3">{1}</definedName>
    <definedName name="AllTables" localSheetId="4">{1}</definedName>
    <definedName name="AllTables">{1}</definedName>
    <definedName name="AllTables_1" localSheetId="2">{1}</definedName>
    <definedName name="AllTables_1" localSheetId="3">{1}</definedName>
    <definedName name="AllTables_1" localSheetId="4">{1}</definedName>
    <definedName name="AllTables_1">{1}</definedName>
    <definedName name="AllTables_LBO" localSheetId="2">{3}</definedName>
    <definedName name="AllTables_LBO" localSheetId="3">{3}</definedName>
    <definedName name="AllTables_LBO" localSheetId="4">{3}</definedName>
    <definedName name="AllTables_LBO">{3}</definedName>
    <definedName name="AllTables_LBO_1" localSheetId="2">{3}</definedName>
    <definedName name="AllTables_LBO_1" localSheetId="3">{3}</definedName>
    <definedName name="AllTables_LBO_1" localSheetId="4">{3}</definedName>
    <definedName name="AllTables_LBO_1">{3}</definedName>
    <definedName name="alltables1" localSheetId="2">{1}</definedName>
    <definedName name="alltables1" localSheetId="3">{1}</definedName>
    <definedName name="alltables1" localSheetId="4">{1}</definedName>
    <definedName name="alltables1">{1}</definedName>
    <definedName name="alltables1_1" localSheetId="2">{1}</definedName>
    <definedName name="alltables1_1" localSheetId="3">{1}</definedName>
    <definedName name="alltables1_1" localSheetId="4">{1}</definedName>
    <definedName name="alltables1_1">{1}</definedName>
    <definedName name="AllTables2" localSheetId="2">{1}</definedName>
    <definedName name="AllTables2" localSheetId="3">{1}</definedName>
    <definedName name="AllTables2" localSheetId="4">{1}</definedName>
    <definedName name="AllTables2">{1}</definedName>
    <definedName name="AllTables2_1" localSheetId="2">{1}</definedName>
    <definedName name="AllTables2_1" localSheetId="3">{1}</definedName>
    <definedName name="AllTables2_1" localSheetId="4">{1}</definedName>
    <definedName name="AllTables2_1">{1}</definedName>
    <definedName name="alltables3" localSheetId="2">{1}</definedName>
    <definedName name="alltables3" localSheetId="3">{1}</definedName>
    <definedName name="alltables3" localSheetId="4">{1}</definedName>
    <definedName name="alltables3">{1}</definedName>
    <definedName name="alltables3_1" localSheetId="2">{1}</definedName>
    <definedName name="alltables3_1" localSheetId="3">{1}</definedName>
    <definedName name="alltables3_1" localSheetId="4">{1}</definedName>
    <definedName name="alltables3_1">{1}</definedName>
    <definedName name="Alltables5" localSheetId="2">{1}</definedName>
    <definedName name="Alltables5" localSheetId="3">{1}</definedName>
    <definedName name="Alltables5" localSheetId="4">{1}</definedName>
    <definedName name="Alltables5">{1}</definedName>
    <definedName name="Alltables5_1" localSheetId="2">{1}</definedName>
    <definedName name="Alltables5_1" localSheetId="3">{1}</definedName>
    <definedName name="Alltables5_1" localSheetId="4">{1}</definedName>
    <definedName name="Alltables5_1">{1}</definedName>
    <definedName name="Alltables6" localSheetId="2">{1}</definedName>
    <definedName name="Alltables6" localSheetId="3">{1}</definedName>
    <definedName name="Alltables6" localSheetId="4">{1}</definedName>
    <definedName name="Alltables6">{1}</definedName>
    <definedName name="Alltables6_1" localSheetId="2">{1}</definedName>
    <definedName name="Alltables6_1" localSheetId="3">{1}</definedName>
    <definedName name="Alltables6_1" localSheetId="4">{1}</definedName>
    <definedName name="Alltables6_1">{1}</definedName>
    <definedName name="Alltables7" localSheetId="2">{1}</definedName>
    <definedName name="Alltables7" localSheetId="3">{1}</definedName>
    <definedName name="Alltables7" localSheetId="4">{1}</definedName>
    <definedName name="Alltables7">{1}</definedName>
    <definedName name="Alltables7_1" localSheetId="2">{1}</definedName>
    <definedName name="Alltables7_1" localSheetId="3">{1}</definedName>
    <definedName name="Alltables7_1" localSheetId="4">{1}</definedName>
    <definedName name="Alltables7_1">{1}</definedName>
    <definedName name="alltables8" localSheetId="2">{1}</definedName>
    <definedName name="alltables8" localSheetId="3">{1}</definedName>
    <definedName name="alltables8" localSheetId="4">{1}</definedName>
    <definedName name="alltables8">{1}</definedName>
    <definedName name="alltables8_1" localSheetId="2">{1}</definedName>
    <definedName name="alltables8_1" localSheetId="3">{1}</definedName>
    <definedName name="alltables8_1" localSheetId="4">{1}</definedName>
    <definedName name="alltables8_1">{1}</definedName>
    <definedName name="ALLTABLES9" localSheetId="2">{1}</definedName>
    <definedName name="ALLTABLES9" localSheetId="3">{1}</definedName>
    <definedName name="ALLTABLES9" localSheetId="4">{1}</definedName>
    <definedName name="ALLTABLES9">{1}</definedName>
    <definedName name="ALLTABLES9_1" localSheetId="2">{1}</definedName>
    <definedName name="ALLTABLES9_1" localSheetId="3">{1}</definedName>
    <definedName name="ALLTABLES9_1" localSheetId="4">{1}</definedName>
    <definedName name="ALLTABLES9_1">{1}</definedName>
    <definedName name="AllTabless" localSheetId="2">{4}</definedName>
    <definedName name="AllTabless" localSheetId="3">{4}</definedName>
    <definedName name="AllTabless" localSheetId="4">{4}</definedName>
    <definedName name="AllTabless">{4}</definedName>
    <definedName name="AllTabless_1" localSheetId="2">{4}</definedName>
    <definedName name="AllTabless_1" localSheetId="3">{4}</definedName>
    <definedName name="AllTabless_1" localSheetId="4">{4}</definedName>
    <definedName name="AllTabless_1">{4}</definedName>
    <definedName name="ALUGUER_LISTA">#REF!</definedName>
    <definedName name="ALUGUER_TABELA">#REF!</definedName>
    <definedName name="aluminio">#REF!</definedName>
    <definedName name="Aluminio2">#REF!</definedName>
    <definedName name="Amort.">#REF!</definedName>
    <definedName name="Amortiz.">#REF!</definedName>
    <definedName name="Amortizações">#REF!</definedName>
    <definedName name="anafnfnan" localSheetId="2">{"Client Name or Project Name"}</definedName>
    <definedName name="anafnfnan" localSheetId="3">{"Client Name or Project Name"}</definedName>
    <definedName name="anafnfnan" localSheetId="4">{"Client Name or Project Name"}</definedName>
    <definedName name="anafnfnan">{"Client Name or Project Name"}</definedName>
    <definedName name="ananananan" localSheetId="2">{"Client Name or Project Name"}</definedName>
    <definedName name="ananananan" localSheetId="3">{"Client Name or Project Name"}</definedName>
    <definedName name="ananananan" localSheetId="4">{"Client Name or Project Name"}</definedName>
    <definedName name="ananananan">{"Client Name or Project Name"}</definedName>
    <definedName name="And_Or" localSheetId="2">{"And";"Or"}</definedName>
    <definedName name="And_Or" localSheetId="3">{"And";"Or"}</definedName>
    <definedName name="And_Or" localSheetId="4">{"And";"Or"}</definedName>
    <definedName name="And_Or">{"And";"Or"}</definedName>
    <definedName name="And_Or_1" localSheetId="2">{"And";"Or"}</definedName>
    <definedName name="And_Or_1" localSheetId="3">{"And";"Or"}</definedName>
    <definedName name="And_Or_1" localSheetId="4">{"And";"Or"}</definedName>
    <definedName name="And_Or_1">{"And";"Or"}</definedName>
    <definedName name="AndOr" localSheetId="2">{"And";"Or"}</definedName>
    <definedName name="AndOr" localSheetId="3">{"And";"Or"}</definedName>
    <definedName name="AndOr" localSheetId="4">{"And";"Or"}</definedName>
    <definedName name="AndOr">{"And";"Or"}</definedName>
    <definedName name="AndOr_1" localSheetId="2">{"And";"Or"}</definedName>
    <definedName name="AndOr_1" localSheetId="3">{"And";"Or"}</definedName>
    <definedName name="AndOr_1" localSheetId="4">{"And";"Or"}</definedName>
    <definedName name="AndOr_1">{"And";"Or"}</definedName>
    <definedName name="ANEL_TABELA">#REF!</definedName>
    <definedName name="Ano">#REF!</definedName>
    <definedName name="anscount" hidden="1">1</definedName>
    <definedName name="appajpajbpjab" localSheetId="2">{"Client Name or Project Name"}</definedName>
    <definedName name="appajpajbpjab" localSheetId="3">{"Client Name or Project Name"}</definedName>
    <definedName name="appajpajbpjab" localSheetId="4">{"Client Name or Project Name"}</definedName>
    <definedName name="appajpajbpjab">{"Client Name or Project Name"}</definedName>
    <definedName name="argagagagg" localSheetId="2">{"Client Name or Project Name"}</definedName>
    <definedName name="argagagagg" localSheetId="3">{"Client Name or Project Name"}</definedName>
    <definedName name="argagagagg" localSheetId="4">{"Client Name or Project Name"}</definedName>
    <definedName name="argagagagg">{"Client Name or Project Name"}</definedName>
    <definedName name="arggargrgrg" localSheetId="2">{"Client Name or Project Name"}</definedName>
    <definedName name="arggargrgrg" localSheetId="3">{"Client Name or Project Name"}</definedName>
    <definedName name="arggargrgrg" localSheetId="4">{"Client Name or Project Name"}</definedName>
    <definedName name="arggargrgrg">{"Client Name or Project Name"}</definedName>
    <definedName name="arggg" localSheetId="2">{"Client Name or Project Name"}</definedName>
    <definedName name="arggg" localSheetId="3">{"Client Name or Project Name"}</definedName>
    <definedName name="arggg" localSheetId="4">{"Client Name or Project Name"}</definedName>
    <definedName name="arggg">{"Client Name or Project Name"}</definedName>
    <definedName name="Articulado">#REF!</definedName>
    <definedName name="AS2DocOpenMode" hidden="1">"AS2DocumentEdit"</definedName>
    <definedName name="AS2HasNoAutoHeaderFooter">"OFF"</definedName>
    <definedName name="asdaa." localSheetId="2">{"Client Name or Project Name"}</definedName>
    <definedName name="asdaa." localSheetId="3">{"Client Name or Project Name"}</definedName>
    <definedName name="asdaa." localSheetId="4">{"Client Name or Project Name"}</definedName>
    <definedName name="asdaa.">{"Client Name or Project Name"}</definedName>
    <definedName name="asdas" localSheetId="2" hidden="1">{#N/A,#N/A,FALSE,"TMCOMP96";#N/A,#N/A,FALSE,"MAT96";#N/A,#N/A,FALSE,"FANDA96";#N/A,#N/A,FALSE,"INTRAN96";#N/A,#N/A,FALSE,"NAA9697";#N/A,#N/A,FALSE,"ECWEBB";#N/A,#N/A,FALSE,"MFT96";#N/A,#N/A,FALSE,"CTrecon"}</definedName>
    <definedName name="asdas" localSheetId="3" hidden="1">{#N/A,#N/A,FALSE,"TMCOMP96";#N/A,#N/A,FALSE,"MAT96";#N/A,#N/A,FALSE,"FANDA96";#N/A,#N/A,FALSE,"INTRAN96";#N/A,#N/A,FALSE,"NAA9697";#N/A,#N/A,FALSE,"ECWEBB";#N/A,#N/A,FALSE,"MFT96";#N/A,#N/A,FALSE,"CTrecon"}</definedName>
    <definedName name="asdas" localSheetId="4"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d" localSheetId="2">{"Comps"}</definedName>
    <definedName name="asdasd" localSheetId="3">{"Comps"}</definedName>
    <definedName name="asdasd" localSheetId="4">{"Comps"}</definedName>
    <definedName name="asdasd">{"Comps"}</definedName>
    <definedName name="asdasd_1" localSheetId="2">{"Comps"}</definedName>
    <definedName name="asdasd_1" localSheetId="3">{"Comps"}</definedName>
    <definedName name="asdasd_1" localSheetId="4">{"Comps"}</definedName>
    <definedName name="asdasd_1">{"Comps"}</definedName>
    <definedName name="asdkfgksagfkagsd" localSheetId="2">{"Client Name or Project Name"}</definedName>
    <definedName name="asdkfgksagfkagsd" localSheetId="3">{"Client Name or Project Name"}</definedName>
    <definedName name="asdkfgksagfkagsd" localSheetId="4">{"Client Name or Project Name"}</definedName>
    <definedName name="asdkfgksagfkagsd">{"Client Name or Project Name"}</definedName>
    <definedName name="ASEHWS5H5H" localSheetId="2">{"Client Name or Project Name"}</definedName>
    <definedName name="ASEHWS5H5H" localSheetId="3">{"Client Name or Project Name"}</definedName>
    <definedName name="ASEHWS5H5H" localSheetId="4">{"Client Name or Project Name"}</definedName>
    <definedName name="ASEHWS5H5H">{"Client Name or Project Name"}</definedName>
    <definedName name="asgagag" localSheetId="2">{"Client Name or Project Name"}</definedName>
    <definedName name="asgagag" localSheetId="3">{"Client Name or Project Name"}</definedName>
    <definedName name="asgagag" localSheetId="4">{"Client Name or Project Name"}</definedName>
    <definedName name="asgagag">{"Client Name or Project Name"}</definedName>
    <definedName name="asgasgag" localSheetId="2">{"Client Name or Project Name"}</definedName>
    <definedName name="asgasgag" localSheetId="3">{"Client Name or Project Name"}</definedName>
    <definedName name="asgasgag" localSheetId="4">{"Client Name or Project Name"}</definedName>
    <definedName name="asgasgag">{"Client Name or Project Name"}</definedName>
    <definedName name="asgsf" hidden="1">255</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tehthrthrthjrh" localSheetId="2">{"Client Name or Project Name"}</definedName>
    <definedName name="atehthrthrthjrh" localSheetId="3">{"Client Name or Project Name"}</definedName>
    <definedName name="atehthrthrthjrh" localSheetId="4">{"Client Name or Project Name"}</definedName>
    <definedName name="atehthrthrthjrh">{"Client Name or Project Name"}</definedName>
    <definedName name="athathaehah" localSheetId="2">{"Client Name or Project Name"}</definedName>
    <definedName name="athathaehah" localSheetId="3">{"Client Name or Project Name"}</definedName>
    <definedName name="athathaehah" localSheetId="4">{"Client Name or Project Name"}</definedName>
    <definedName name="athathaehah">{"Client Name or Project Name"}</definedName>
    <definedName name="AUTHOR2_d77910928636439587a5610cb94d4ec8">#REF!</definedName>
    <definedName name="autre" localSheetId="2">{17}</definedName>
    <definedName name="autre" localSheetId="3">{17}</definedName>
    <definedName name="autre" localSheetId="4">{17}</definedName>
    <definedName name="autre">{17}</definedName>
    <definedName name="autre_1" localSheetId="2">{17}</definedName>
    <definedName name="autre_1" localSheetId="3">{17}</definedName>
    <definedName name="autre_1" localSheetId="4">{17}</definedName>
    <definedName name="autre_1">{17}</definedName>
    <definedName name="AvançadoVB.VB_Exemplo_Desvio">#N/A</definedName>
    <definedName name="avp">#REF!</definedName>
    <definedName name="AX">#REF!</definedName>
    <definedName name="AxesFormat">#N/A</definedName>
    <definedName name="ayayaya" localSheetId="2">{"Client Name or Project Name"}</definedName>
    <definedName name="ayayaya" localSheetId="3">{"Client Name or Project Name"}</definedName>
    <definedName name="ayayaya" localSheetId="4">{"Client Name or Project Name"}</definedName>
    <definedName name="ayayaya">{"Client Name or Project Name"}</definedName>
    <definedName name="Base" localSheetId="2">{0.1;0;0.382758620689655;0;0;0;0.258620689655172;0;0.258620689655172}</definedName>
    <definedName name="Base" localSheetId="3">{0.1;0;0.382758620689655;0;0;0;0.258620689655172;0;0.258620689655172}</definedName>
    <definedName name="Base" localSheetId="4">{0.1;0;0.382758620689655;0;0;0;0.258620689655172;0;0.258620689655172}</definedName>
    <definedName name="Base">{0.1;0;0.382758620689655;0;0;0;0.258620689655172;0;0.258620689655172}</definedName>
    <definedName name="Base_1" localSheetId="2">{0.1;0;0.382758620689655;0;0;0;0.258620689655172;0;0.258620689655172}</definedName>
    <definedName name="Base_1" localSheetId="3">{0.1;0;0.382758620689655;0;0;0;0.258620689655172;0;0.258620689655172}</definedName>
    <definedName name="Base_1" localSheetId="4">{0.1;0;0.382758620689655;0;0;0;0.258620689655172;0;0.258620689655172}</definedName>
    <definedName name="Base_1">{0.1;0;0.382758620689655;0;0;0;0.258620689655172;0;0.258620689655172}</definedName>
    <definedName name="BB" localSheetId="2">{"Client Name or Project Name"}</definedName>
    <definedName name="BB" localSheetId="3">{"Client Name or Project Name"}</definedName>
    <definedName name="BB" localSheetId="4">{"Client Name or Project Name"}</definedName>
    <definedName name="BB">{"Client Name or Project Name"}</definedName>
    <definedName name="BCE" localSheetId="2">{"Client Name or Project Name"}</definedName>
    <definedName name="BCE" localSheetId="3">{"Client Name or Project Name"}</definedName>
    <definedName name="BCE" localSheetId="4">{"Client Name or Project Name"}</definedName>
    <definedName name="BCE">{"Client Name or Project Name"}</definedName>
    <definedName name="bdacessos">#REF!</definedName>
    <definedName name="bddesign">#REF!</definedName>
    <definedName name="bddiversos">#REF!</definedName>
    <definedName name="bdfundacoes">#REF!</definedName>
    <definedName name="bdmedcorrect">#REF!</definedName>
    <definedName name="bdplataformas">#REF!</definedName>
    <definedName name="BdR" localSheetId="2">{"Client Name or Project Name"}</definedName>
    <definedName name="BdR" localSheetId="3">{"Client Name or Project Name"}</definedName>
    <definedName name="BdR" localSheetId="4">{"Client Name or Project Name"}</definedName>
    <definedName name="BdR">{"Client Name or Project Name"}</definedName>
    <definedName name="bdvala">#REF!</definedName>
    <definedName name="BIUIUGIGIGFIFG" localSheetId="2">{"Client Name or Project Name"}</definedName>
    <definedName name="BIUIUGIGIGFIFG" localSheetId="3">{"Client Name or Project Name"}</definedName>
    <definedName name="BIUIUGIGIGFIFG" localSheetId="4">{"Client Name or Project Name"}</definedName>
    <definedName name="BIUIUGIGIGFIFG">{"Client Name or Project Name"}</definedName>
    <definedName name="bob" localSheetId="2">{"Client Name or Project Name"}</definedName>
    <definedName name="bob" localSheetId="3">{"Client Name or Project Name"}</definedName>
    <definedName name="bob" localSheetId="4">{"Client Name or Project Name"}</definedName>
    <definedName name="bob">{"Client Name or Project Name"}</definedName>
    <definedName name="BRL">#REF!</definedName>
    <definedName name="BTH" localSheetId="2">{1}</definedName>
    <definedName name="BTH" localSheetId="3">{1}</definedName>
    <definedName name="BTH" localSheetId="4">{1}</definedName>
    <definedName name="BTH">{1}</definedName>
    <definedName name="BTH_1" localSheetId="2">{1}</definedName>
    <definedName name="BTH_1" localSheetId="3">{1}</definedName>
    <definedName name="BTH_1" localSheetId="4">{1}</definedName>
    <definedName name="BTH_1">{1}</definedName>
    <definedName name="BTW_EBITDA_Cal_00" localSheetId="2">ConsolidatedP&amp;#REF!</definedName>
    <definedName name="BTW_EBITDA_Cal_00" localSheetId="3">ConsolidatedP&amp;#REF!</definedName>
    <definedName name="BTW_EBITDA_Cal_00" localSheetId="4">ConsolidatedP&amp;'Ren. Pipeline '!#REF!</definedName>
    <definedName name="BTW_EBITDA_Cal_00">ConsolidatedP&amp;#REF!</definedName>
    <definedName name="BTW_EBITDA_Cal_01" localSheetId="2">ConsolidatedP&amp;#REF!</definedName>
    <definedName name="BTW_EBITDA_Cal_01" localSheetId="3">ConsolidatedP&amp;#REF!</definedName>
    <definedName name="BTW_EBITDA_Cal_01" localSheetId="4">ConsolidatedP&amp;'Ren. Pipeline '!#REF!</definedName>
    <definedName name="BTW_EBITDA_Cal_01">ConsolidatedP&amp;#REF!</definedName>
    <definedName name="BTW_EBITDA_Cal_02" localSheetId="2">ConsolidatedP&amp;#REF!</definedName>
    <definedName name="BTW_EBITDA_Cal_02" localSheetId="3">ConsolidatedP&amp;#REF!</definedName>
    <definedName name="BTW_EBITDA_Cal_02" localSheetId="4">ConsolidatedP&amp;'Ren. Pipeline '!#REF!</definedName>
    <definedName name="BTW_EBITDA_Cal_02">ConsolidatedP&amp;#REF!</definedName>
    <definedName name="BTW_EBITDA_Cal_03" localSheetId="2">ConsolidatedP&amp;#REF!</definedName>
    <definedName name="BTW_EBITDA_Cal_03" localSheetId="3">ConsolidatedP&amp;#REF!</definedName>
    <definedName name="BTW_EBITDA_Cal_03" localSheetId="4">ConsolidatedP&amp;'Ren. Pipeline '!#REF!</definedName>
    <definedName name="BTW_EBITDA_Cal_03">ConsolidatedP&amp;#REF!</definedName>
    <definedName name="BTW_EBITDA_Cal_04" localSheetId="2">ConsolidatedP&amp;#REF!</definedName>
    <definedName name="BTW_EBITDA_Cal_04" localSheetId="3">ConsolidatedP&amp;#REF!</definedName>
    <definedName name="BTW_EBITDA_Cal_04" localSheetId="4">ConsolidatedP&amp;'Ren. Pipeline '!#REF!</definedName>
    <definedName name="BTW_EBITDA_Cal_04">ConsolidatedP&amp;#REF!</definedName>
    <definedName name="BTW_EBITDA_Cal_05" localSheetId="2">ConsolidatedP&amp;#REF!</definedName>
    <definedName name="BTW_EBITDA_Cal_05" localSheetId="3">ConsolidatedP&amp;#REF!</definedName>
    <definedName name="BTW_EBITDA_Cal_05" localSheetId="4">ConsolidatedP&amp;'Ren. Pipeline '!#REF!</definedName>
    <definedName name="BTW_EBITDA_Cal_05">ConsolidatedP&amp;#REF!</definedName>
    <definedName name="BTW_EBITDA_Cal_06" localSheetId="2">ConsolidatedP&amp;#REF!</definedName>
    <definedName name="BTW_EBITDA_Cal_06" localSheetId="3">ConsolidatedP&amp;#REF!</definedName>
    <definedName name="BTW_EBITDA_Cal_06" localSheetId="4">ConsolidatedP&amp;'Ren. Pipeline '!#REF!</definedName>
    <definedName name="BTW_EBITDA_Cal_06">ConsolidatedP&amp;#REF!</definedName>
    <definedName name="BTW_EBITDA_Cal_07" localSheetId="2">ConsolidatedP&amp;#REF!</definedName>
    <definedName name="BTW_EBITDA_Cal_07" localSheetId="3">ConsolidatedP&amp;#REF!</definedName>
    <definedName name="BTW_EBITDA_Cal_07" localSheetId="4">ConsolidatedP&amp;'Ren. Pipeline '!#REF!</definedName>
    <definedName name="BTW_EBITDA_Cal_07">ConsolidatedP&amp;#REF!</definedName>
    <definedName name="BTW_EBITDA_Cal_08" localSheetId="2">ConsolidatedP&amp;#REF!</definedName>
    <definedName name="BTW_EBITDA_Cal_08" localSheetId="3">ConsolidatedP&amp;#REF!</definedName>
    <definedName name="BTW_EBITDA_Cal_08" localSheetId="4">ConsolidatedP&amp;'Ren. Pipeline '!#REF!</definedName>
    <definedName name="BTW_EBITDA_Cal_08">ConsolidatedP&amp;#REF!</definedName>
    <definedName name="BTW_EBITDA_Cal_09" localSheetId="2">ConsolidatedP&amp;#REF!</definedName>
    <definedName name="BTW_EBITDA_Cal_09" localSheetId="3">ConsolidatedP&amp;#REF!</definedName>
    <definedName name="BTW_EBITDA_Cal_09" localSheetId="4">ConsolidatedP&amp;'Ren. Pipeline '!#REF!</definedName>
    <definedName name="BTW_EBITDA_Cal_09">ConsolidatedP&amp;#REF!</definedName>
    <definedName name="BTW_EBITDA_Cal_10" localSheetId="2">ConsolidatedP&amp;#REF!</definedName>
    <definedName name="BTW_EBITDA_Cal_10" localSheetId="3">ConsolidatedP&amp;#REF!</definedName>
    <definedName name="BTW_EBITDA_Cal_10" localSheetId="4">ConsolidatedP&amp;'Ren. Pipeline '!#REF!</definedName>
    <definedName name="BTW_EBITDA_Cal_10">ConsolidatedP&amp;#REF!</definedName>
    <definedName name="BTW_EBITDA_Cal_11" localSheetId="2">ConsolidatedP&amp;#REF!</definedName>
    <definedName name="BTW_EBITDA_Cal_11" localSheetId="3">ConsolidatedP&amp;#REF!</definedName>
    <definedName name="BTW_EBITDA_Cal_11" localSheetId="4">ConsolidatedP&amp;'Ren. Pipeline '!#REF!</definedName>
    <definedName name="BTW_EBITDA_Cal_11">ConsolidatedP&amp;#REF!</definedName>
    <definedName name="BTW_Sales_Cal_00" localSheetId="2">ConsolidatedP&amp;#REF!</definedName>
    <definedName name="BTW_Sales_Cal_00" localSheetId="3">ConsolidatedP&amp;#REF!</definedName>
    <definedName name="BTW_Sales_Cal_00" localSheetId="4">ConsolidatedP&amp;'Ren. Pipeline '!#REF!</definedName>
    <definedName name="BTW_Sales_Cal_00">ConsolidatedP&amp;#REF!</definedName>
    <definedName name="BTW_Sales_Cal_01" localSheetId="2">ConsolidatedP&amp;#REF!</definedName>
    <definedName name="BTW_Sales_Cal_01" localSheetId="3">ConsolidatedP&amp;#REF!</definedName>
    <definedName name="BTW_Sales_Cal_01" localSheetId="4">ConsolidatedP&amp;'Ren. Pipeline '!#REF!</definedName>
    <definedName name="BTW_Sales_Cal_01">ConsolidatedP&amp;#REF!</definedName>
    <definedName name="BTW_Sales_Cal_02" localSheetId="2">ConsolidatedP&amp;#REF!</definedName>
    <definedName name="BTW_Sales_Cal_02" localSheetId="3">ConsolidatedP&amp;#REF!</definedName>
    <definedName name="BTW_Sales_Cal_02" localSheetId="4">ConsolidatedP&amp;'Ren. Pipeline '!#REF!</definedName>
    <definedName name="BTW_Sales_Cal_02">ConsolidatedP&amp;#REF!</definedName>
    <definedName name="BTW_Sales_Cal_03" localSheetId="2">ConsolidatedP&amp;#REF!</definedName>
    <definedName name="BTW_Sales_Cal_03" localSheetId="3">ConsolidatedP&amp;#REF!</definedName>
    <definedName name="BTW_Sales_Cal_03" localSheetId="4">ConsolidatedP&amp;'Ren. Pipeline '!#REF!</definedName>
    <definedName name="BTW_Sales_Cal_03">ConsolidatedP&amp;#REF!</definedName>
    <definedName name="BTW_Sales_Cal_04" localSheetId="2">ConsolidatedP&amp;#REF!</definedName>
    <definedName name="BTW_Sales_Cal_04" localSheetId="3">ConsolidatedP&amp;#REF!</definedName>
    <definedName name="BTW_Sales_Cal_04" localSheetId="4">ConsolidatedP&amp;'Ren. Pipeline '!#REF!</definedName>
    <definedName name="BTW_Sales_Cal_04">ConsolidatedP&amp;#REF!</definedName>
    <definedName name="BTW_Sales_Cal_05" localSheetId="2">ConsolidatedP&amp;#REF!</definedName>
    <definedName name="BTW_Sales_Cal_05" localSheetId="3">ConsolidatedP&amp;#REF!</definedName>
    <definedName name="BTW_Sales_Cal_05" localSheetId="4">ConsolidatedP&amp;'Ren. Pipeline '!#REF!</definedName>
    <definedName name="BTW_Sales_Cal_05">ConsolidatedP&amp;#REF!</definedName>
    <definedName name="BTW_Sales_Cal_06" localSheetId="2">ConsolidatedP&amp;#REF!</definedName>
    <definedName name="BTW_Sales_Cal_06" localSheetId="3">ConsolidatedP&amp;#REF!</definedName>
    <definedName name="BTW_Sales_Cal_06" localSheetId="4">ConsolidatedP&amp;'Ren. Pipeline '!#REF!</definedName>
    <definedName name="BTW_Sales_Cal_06">ConsolidatedP&amp;#REF!</definedName>
    <definedName name="BTW_Sales_Cal_07" localSheetId="2">ConsolidatedP&amp;#REF!</definedName>
    <definedName name="BTW_Sales_Cal_07" localSheetId="3">ConsolidatedP&amp;#REF!</definedName>
    <definedName name="BTW_Sales_Cal_07" localSheetId="4">ConsolidatedP&amp;'Ren. Pipeline '!#REF!</definedName>
    <definedName name="BTW_Sales_Cal_07">ConsolidatedP&amp;#REF!</definedName>
    <definedName name="BTW_Sales_Cal_08" localSheetId="2">ConsolidatedP&amp;#REF!</definedName>
    <definedName name="BTW_Sales_Cal_08" localSheetId="3">ConsolidatedP&amp;#REF!</definedName>
    <definedName name="BTW_Sales_Cal_08" localSheetId="4">ConsolidatedP&amp;'Ren. Pipeline '!#REF!</definedName>
    <definedName name="BTW_Sales_Cal_08">ConsolidatedP&amp;#REF!</definedName>
    <definedName name="BTW_Sales_Cal_09" localSheetId="2">ConsolidatedP&amp;#REF!</definedName>
    <definedName name="BTW_Sales_Cal_09" localSheetId="3">ConsolidatedP&amp;#REF!</definedName>
    <definedName name="BTW_Sales_Cal_09" localSheetId="4">ConsolidatedP&amp;'Ren. Pipeline '!#REF!</definedName>
    <definedName name="BTW_Sales_Cal_09">ConsolidatedP&amp;#REF!</definedName>
    <definedName name="BTW_Sales_Cal_10" localSheetId="2">ConsolidatedP&amp;#REF!</definedName>
    <definedName name="BTW_Sales_Cal_10" localSheetId="3">ConsolidatedP&amp;#REF!</definedName>
    <definedName name="BTW_Sales_Cal_10" localSheetId="4">ConsolidatedP&amp;'Ren. Pipeline '!#REF!</definedName>
    <definedName name="BTW_Sales_Cal_10">ConsolidatedP&amp;#REF!</definedName>
    <definedName name="Business__Business_Units">"Retrieval_AreaTOTAL+Essbase!$A$1:$E$16"</definedName>
    <definedName name="bvcxbxb" localSheetId="2">{"Client Name or Project Name"}</definedName>
    <definedName name="bvcxbxb" localSheetId="3">{"Client Name or Project Name"}</definedName>
    <definedName name="bvcxbxb" localSheetId="4">{"Client Name or Project Name"}</definedName>
    <definedName name="bvcxbxb">{"Client Name or Project Name"}</definedName>
    <definedName name="bvcxt" localSheetId="2">{"Client Name or Project Name"}</definedName>
    <definedName name="bvcxt" localSheetId="3">{"Client Name or Project Name"}</definedName>
    <definedName name="bvcxt" localSheetId="4">{"Client Name or Project Name"}</definedName>
    <definedName name="bvcxt">{"Client Name or Project Name"}</definedName>
    <definedName name="bvp">#REF!</definedName>
    <definedName name="bvxb" localSheetId="2">{"Client Name or Project Name"}</definedName>
    <definedName name="bvxb" localSheetId="3">{"Client Name or Project Name"}</definedName>
    <definedName name="bvxb" localSheetId="4">{"Client Name or Project Name"}</definedName>
    <definedName name="bvxb">{"Client Name or Project Name"}</definedName>
    <definedName name="bvxbbdy" localSheetId="2">{"Client Name or Project Name"}</definedName>
    <definedName name="bvxbbdy" localSheetId="3">{"Client Name or Project Name"}</definedName>
    <definedName name="bvxbbdy" localSheetId="4">{"Client Name or Project Name"}</definedName>
    <definedName name="bvxbbdy">{"Client Name or Project Name"}</definedName>
    <definedName name="bvxbvxbx" localSheetId="2">{"Client Name or Project Name"}</definedName>
    <definedName name="bvxbvxbx" localSheetId="3">{"Client Name or Project Name"}</definedName>
    <definedName name="bvxbvxbx" localSheetId="4">{"Client Name or Project Name"}</definedName>
    <definedName name="bvxbvxbx">{"Client Name or Project Name"}</definedName>
    <definedName name="C.9101">#REF!</definedName>
    <definedName name="C.9102">#REF!</definedName>
    <definedName name="C.9103">#REF!</definedName>
    <definedName name="C.9104">#REF!</definedName>
    <definedName name="C.9105">#REF!</definedName>
    <definedName name="C.9106">#REF!</definedName>
    <definedName name="C.9107">#REF!</definedName>
    <definedName name="C.9108">#REF!</definedName>
    <definedName name="C.9110">#REF!</definedName>
    <definedName name="C.9130">#REF!</definedName>
    <definedName name="C.9131">#REF!</definedName>
    <definedName name="C.9132">#REF!</definedName>
    <definedName name="C.9201">#REF!</definedName>
    <definedName name="C.9202">#REF!</definedName>
    <definedName name="C.9203">#REF!</definedName>
    <definedName name="C.9204">#REF!</definedName>
    <definedName name="C.9205">#REF!</definedName>
    <definedName name="C.9206">#REF!</definedName>
    <definedName name="C.9207">#REF!</definedName>
    <definedName name="C.9208">#REF!</definedName>
    <definedName name="C.9209">#REF!</definedName>
    <definedName name="C.9210">#REF!</definedName>
    <definedName name="C.9230">#REF!</definedName>
    <definedName name="C.9231">#REF!</definedName>
    <definedName name="C.9232">#REF!</definedName>
    <definedName name="C.9240">#REF!</definedName>
    <definedName name="C.Admin.">#REF!</definedName>
    <definedName name="C.Administ.">#REF!</definedName>
    <definedName name="C.Extr.">#REF!</definedName>
    <definedName name="C.Financ">#REF!</definedName>
    <definedName name="C.Oper.Unidade">#REF!</definedName>
    <definedName name="C.Operacional">#REF!</definedName>
    <definedName name="C.Orçamentos">#REF!</definedName>
    <definedName name="C.Prest.Int.">#REF!</definedName>
    <definedName name="CABECERO">#REF!</definedName>
    <definedName name="cabecero2">#REF!</definedName>
    <definedName name="cabecerocorto">#REF!</definedName>
    <definedName name="cajaaero">#REF!</definedName>
    <definedName name="cajalinea">#REF!</definedName>
    <definedName name="CAP_1">#REF!</definedName>
    <definedName name="CAP_2">#REF!</definedName>
    <definedName name="CAP_3">#REF!</definedName>
    <definedName name="CAP_4">#REF!</definedName>
    <definedName name="CAP_5.1">#REF!</definedName>
    <definedName name="CAP_5.2">#REF!</definedName>
    <definedName name="CAP0">#REF!</definedName>
    <definedName name="CAP26A">#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tegory">'[2] Instructions'!$B$35:$B$55</definedName>
    <definedName name="cb_sChart41E9A35_opts" hidden="1">"1, 9, 1, False, 2, False, False, , 0, False, True, 1, 1"</definedName>
    <definedName name="CBWorkbookPriority" hidden="1">-1264563189</definedName>
    <definedName name="CC.9.01">#REF!</definedName>
    <definedName name="CC.9.02">#REF!</definedName>
    <definedName name="CC.9.03">#REF!</definedName>
    <definedName name="CC.9.10">#REF!</definedName>
    <definedName name="CC.9.30">#REF!</definedName>
    <definedName name="CC.9.31">#REF!</definedName>
    <definedName name="CCMáquinas">#REF!</definedName>
    <definedName name="CF_OP_GR">"'=BackSheet!$D$239:$AG$239"</definedName>
    <definedName name="CF_PR_DV">"'=BackSheet!$D$241:$AG$241"</definedName>
    <definedName name="cfcfcfcfcfcfc" localSheetId="2">{"Client Name or Project Name"}</definedName>
    <definedName name="cfcfcfcfcfcfc" localSheetId="3">{"Client Name or Project Name"}</definedName>
    <definedName name="cfcfcfcfcfcfc" localSheetId="4">{"Client Name or Project Name"}</definedName>
    <definedName name="cfcfcfcfcfcfc">{"Client Name or Project Name"}</definedName>
    <definedName name="chart">"Chart 2"</definedName>
    <definedName name="Chart7">#N/A</definedName>
    <definedName name="Choice_Wrapper2">#N/A</definedName>
    <definedName name="Choices_Wrap">#N/A</definedName>
    <definedName name="CIQWBGuid" hidden="1">"5a645278-7465-40db-96ae-f6869ed678c3"</definedName>
    <definedName name="CIQWBGuid_1" hidden="1">"1167e909-935d-4f28-9ccf-492f75ff1905"</definedName>
    <definedName name="circuito1">#REF!</definedName>
    <definedName name="circuito2">#REF!</definedName>
    <definedName name="cla">#REF!</definedName>
    <definedName name="CMS" localSheetId="2">{"CMS"}</definedName>
    <definedName name="CMS" localSheetId="3">{"CMS"}</definedName>
    <definedName name="CMS" localSheetId="4">{"CMS"}</definedName>
    <definedName name="CMS">{"CMS"}</definedName>
    <definedName name="CMS_1" localSheetId="2">{"CMS"}</definedName>
    <definedName name="CMS_1" localSheetId="3">{"CMS"}</definedName>
    <definedName name="CMS_1" localSheetId="4">{"CMS"}</definedName>
    <definedName name="CMS_1">{"CMS"}</definedName>
    <definedName name="CoalGJ_KWh" localSheetId="0">#REF!</definedName>
    <definedName name="CoalGJ_KWh" localSheetId="3">#REF!</definedName>
    <definedName name="CoalGJ_KWh">#REF!</definedName>
    <definedName name="cobre">#REF!</definedName>
    <definedName name="cobre2">#REF!</definedName>
    <definedName name="COLT">"ADR_Matrix"</definedName>
    <definedName name="Comstar" localSheetId="2">{"Comps"}</definedName>
    <definedName name="Comstar" localSheetId="3">{"Comps"}</definedName>
    <definedName name="Comstar" localSheetId="4">{"Comps"}</definedName>
    <definedName name="Comstar">{"Comps"}</definedName>
    <definedName name="Comstar_1" localSheetId="2">{"Comps"}</definedName>
    <definedName name="Comstar_1" localSheetId="3">{"Comps"}</definedName>
    <definedName name="Comstar_1" localSheetId="4">{"Comps"}</definedName>
    <definedName name="Comstar_1">{"Comps"}</definedName>
    <definedName name="ConsolidatedW" localSheetId="2">{"Client Name or Project Name"}</definedName>
    <definedName name="ConsolidatedW" localSheetId="3">{"Client Name or Project Name"}</definedName>
    <definedName name="ConsolidatedW" localSheetId="4">{"Client Name or Project Name"}</definedName>
    <definedName name="ConsolidatedW">{"Client Name or Project Name"}</definedName>
    <definedName name="converting" localSheetId="2">{"Client Name or Project Name"}</definedName>
    <definedName name="converting" localSheetId="3">{"Client Name or Project Name"}</definedName>
    <definedName name="converting" localSheetId="4">{"Client Name or Project Name"}</definedName>
    <definedName name="converting">{"Client Name or Project Name"}</definedName>
    <definedName name="Coor.Op.">#REF!</definedName>
    <definedName name="Coord.Adm.">#REF!</definedName>
    <definedName name="Coord.Administ">#REF!</definedName>
    <definedName name="corrector">#REF!</definedName>
    <definedName name="cos_phi">#REF!</definedName>
    <definedName name="coseno">#REF!</definedName>
    <definedName name="CP1819T1">'[3]Auction Participation'!$I$3</definedName>
    <definedName name="CP1920T1">'[3]Auction Participation'!$N$3</definedName>
    <definedName name="CP2021T1">'[3]Auction Participation'!$S$3</definedName>
    <definedName name="CP2122T2">'[3]Auction Participation'!$X$3</definedName>
    <definedName name="CP2223T1">'[3]Auction Participation'!$AH$3</definedName>
    <definedName name="CP2223T4">'[3]Auction Participation'!$AC$3</definedName>
    <definedName name="CP2324T1">'[3]Auction Participation'!$AR$3</definedName>
    <definedName name="CP2324T4">'[3]Auction Participation'!$AM$3</definedName>
    <definedName name="CP2425T1">'[3]Auction Participation'!$BG$3</definedName>
    <definedName name="CP2425T4">'[3]Auction Participation'!$AW$3</definedName>
    <definedName name="CP2526T4">'[3]Auction Participation'!$BL$3</definedName>
    <definedName name="CP2829T4">'[3]Auction Participation'!$CK$3</definedName>
    <definedName name="cro">#REF!</definedName>
    <definedName name="cu102.ShareScalingFactor" hidden="1">1000000</definedName>
    <definedName name="cu103.EmployeeScalingFactor" hidden="1">1000</definedName>
    <definedName name="cu107.DPSSymbol" hidden="1">"RCn"</definedName>
    <definedName name="cu107.EPSSymbol" hidden="1">"RCn"</definedName>
    <definedName name="cu71.ScalingFactor" hidden="1">1000000</definedName>
    <definedName name="Cust.Prod.Ob.Gar.">#REF!</definedName>
    <definedName name="CustoEquipamento">#REF!</definedName>
    <definedName name="CustoMat">#REF!</definedName>
    <definedName name="CustoPessoal">#REF!</definedName>
    <definedName name="CustosProd">#REF!</definedName>
    <definedName name="cvavav" localSheetId="2">{"Client Name or Project Name"}</definedName>
    <definedName name="cvavav" localSheetId="3">{"Client Name or Project Name"}</definedName>
    <definedName name="cvavav" localSheetId="4">{"Client Name or Project Name"}</definedName>
    <definedName name="cvavav">{"Client Name or Project Name"}</definedName>
    <definedName name="cvp">#REF!</definedName>
    <definedName name="cycufcyuytchvcjc" localSheetId="2">{"Client Name or Project Name"}</definedName>
    <definedName name="cycufcyuytchvcjc" localSheetId="3">{"Client Name or Project Name"}</definedName>
    <definedName name="cycufcyuytchvcjc" localSheetId="4">{"Client Name or Project Name"}</definedName>
    <definedName name="cycufcyuytchvcjc">{"Client Name or Project Name"}</definedName>
    <definedName name="CYR">"JANUARY 1, 2000"</definedName>
    <definedName name="d" localSheetId="2">{5}</definedName>
    <definedName name="d" localSheetId="3">{5}</definedName>
    <definedName name="d" localSheetId="4">{5}</definedName>
    <definedName name="d">{5}</definedName>
    <definedName name="D.CompTickarray" localSheetId="2">{"SPAL","00000117","Price","S&amp;P 500","I0003"}</definedName>
    <definedName name="D.CompTickarray" localSheetId="3">{"SPAL","00000117","Price","S&amp;P 500","I0003"}</definedName>
    <definedName name="D.CompTickarray" localSheetId="4">{"SPAL","00000117","Price","S&amp;P 500","I0003"}</definedName>
    <definedName name="D.CompTickarray">{"SPAL","00000117","Price","S&amp;P 500","I0003"}</definedName>
    <definedName name="D.CompTickarray_1" localSheetId="2">{"SPAL","00000117","Price","S&amp;P 500","I0003"}</definedName>
    <definedName name="D.CompTickarray_1" localSheetId="3">{"SPAL","00000117","Price","S&amp;P 500","I0003"}</definedName>
    <definedName name="D.CompTickarray_1" localSheetId="4">{"SPAL","00000117","Price","S&amp;P 500","I0003"}</definedName>
    <definedName name="D.CompTickarray_1">{"SPAL","00000117","Price","S&amp;P 500","I0003"}</definedName>
    <definedName name="D.Tickarray" localSheetId="2">{"wac","93439010","Price"}</definedName>
    <definedName name="D.Tickarray" localSheetId="3">{"wac","93439010","Price"}</definedName>
    <definedName name="D.Tickarray" localSheetId="4">{"wac","93439010","Price"}</definedName>
    <definedName name="D.Tickarray">{"wac","93439010","Price"}</definedName>
    <definedName name="D.Tickarray_1" localSheetId="2">{"wac","93439010","Price"}</definedName>
    <definedName name="D.Tickarray_1" localSheetId="3">{"wac","93439010","Price"}</definedName>
    <definedName name="D.Tickarray_1" localSheetId="4">{"wac","93439010","Price"}</definedName>
    <definedName name="D.Tickarray_1">{"wac","93439010","Price"}</definedName>
    <definedName name="d_1" localSheetId="2">{5}</definedName>
    <definedName name="d_1" localSheetId="3">{5}</definedName>
    <definedName name="d_1" localSheetId="4">{5}</definedName>
    <definedName name="d_1">{5}</definedName>
    <definedName name="D_Base">#N/A</definedName>
    <definedName name="dados">#REF!</definedName>
    <definedName name="Data14">"Chart 14"</definedName>
    <definedName name="DB">"WIREUK"</definedName>
    <definedName name="DBBAB" localSheetId="2">{"Client Name or Project Name"}</definedName>
    <definedName name="DBBAB" localSheetId="3">{"Client Name or Project Name"}</definedName>
    <definedName name="DBBAB" localSheetId="4">{"Client Name or Project Name"}</definedName>
    <definedName name="DBBAB">{"Client Name or Project Name"}</definedName>
    <definedName name="DBBB" localSheetId="2">{"Client Name or Project Name"}</definedName>
    <definedName name="DBBB" localSheetId="3">{"Client Name or Project Name"}</definedName>
    <definedName name="DBBB" localSheetId="4">{"Client Name or Project Name"}</definedName>
    <definedName name="DBBB">{"Client Name or Project Name"}</definedName>
    <definedName name="dddddddddddddddddddddd" localSheetId="2">{"Client Name or Project Name"}</definedName>
    <definedName name="dddddddddddddddddddddd" localSheetId="3">{"Client Name or Project Name"}</definedName>
    <definedName name="dddddddddddddddddddddd" localSheetId="4">{"Client Name or Project Name"}</definedName>
    <definedName name="dddddddddddddddddddddd">{"Client Name or Project Name"}</definedName>
    <definedName name="ddfsdsfds" localSheetId="2">{4}</definedName>
    <definedName name="ddfsdsfds" localSheetId="3">{4}</definedName>
    <definedName name="ddfsdsfds" localSheetId="4">{4}</definedName>
    <definedName name="ddfsdsfds">{4}</definedName>
    <definedName name="ddfsdsfds_1" localSheetId="2">{4}</definedName>
    <definedName name="ddfsdsfds_1" localSheetId="3">{4}</definedName>
    <definedName name="ddfsdsfds_1" localSheetId="4">{4}</definedName>
    <definedName name="ddfsdsfds_1">{4}</definedName>
    <definedName name="DeflatorYear">[4]GDPDeflator!$C$58:$C$66</definedName>
    <definedName name="Dennis_H._Leibowitz__892_4248">"BrodcastArea"</definedName>
    <definedName name="Dezembro">#REF!</definedName>
    <definedName name="df" localSheetId="2">{"Client Name or Project Name"}</definedName>
    <definedName name="df" localSheetId="3">{"Client Name or Project Name"}</definedName>
    <definedName name="df" localSheetId="4">{"Client Name or Project Name"}</definedName>
    <definedName name="df">{"Client Name or Project Name"}</definedName>
    <definedName name="dfbfbfbzb" localSheetId="2">{"Client Name or Project Name"}</definedName>
    <definedName name="dfbfbfbzb" localSheetId="3">{"Client Name or Project Name"}</definedName>
    <definedName name="dfbfbfbzb" localSheetId="4">{"Client Name or Project Name"}</definedName>
    <definedName name="dfbfbfbzb">{"Client Name or Project Name"}</definedName>
    <definedName name="dfbqqq" localSheetId="2">{"Client Name or Project Name"}</definedName>
    <definedName name="dfbqqq" localSheetId="3">{"Client Name or Project Name"}</definedName>
    <definedName name="dfbqqq" localSheetId="4">{"Client Name or Project Name"}</definedName>
    <definedName name="dfbqqq">{"Client Name or Project Name"}</definedName>
    <definedName name="dfgsgsg" localSheetId="2">{"Client Name or Project Name"}</definedName>
    <definedName name="dfgsgsg" localSheetId="3">{"Client Name or Project Name"}</definedName>
    <definedName name="dfgsgsg" localSheetId="4">{"Client Name or Project Name"}</definedName>
    <definedName name="dfgsgsg">{"Client Name or Project Name"}</definedName>
    <definedName name="dfhadfgh" localSheetId="2">{"Client Name or Project Name"}</definedName>
    <definedName name="dfhadfgh" localSheetId="3">{"Client Name or Project Name"}</definedName>
    <definedName name="dfhadfgh" localSheetId="4">{"Client Name or Project Name"}</definedName>
    <definedName name="dfhadfgh">{"Client Name or Project Name"}</definedName>
    <definedName name="dfhdhshhz" localSheetId="2">{"Client Name or Project Name"}</definedName>
    <definedName name="dfhdhshhz" localSheetId="3">{"Client Name or Project Name"}</definedName>
    <definedName name="dfhdhshhz" localSheetId="4">{"Client Name or Project Name"}</definedName>
    <definedName name="dfhdhshhz">{"Client Name or Project Name"}</definedName>
    <definedName name="dfjdjsdhdh" localSheetId="2">{"Client Name or Project Name"}</definedName>
    <definedName name="dfjdjsdhdh" localSheetId="3">{"Client Name or Project Name"}</definedName>
    <definedName name="dfjdjsdhdh" localSheetId="4">{"Client Name or Project Name"}</definedName>
    <definedName name="dfjdjsdhdh">{"Client Name or Project Name"}</definedName>
    <definedName name="dfjsjesj" localSheetId="2">{"Client Name or Project Name"}</definedName>
    <definedName name="dfjsjesj" localSheetId="3">{"Client Name or Project Name"}</definedName>
    <definedName name="dfjsjesj" localSheetId="4">{"Client Name or Project Name"}</definedName>
    <definedName name="dfjsjesj">{"Client Name or Project Name"}</definedName>
    <definedName name="dfsfs" localSheetId="2">{"Client Name or Project Name"}</definedName>
    <definedName name="dfsfs" localSheetId="3">{"Client Name or Project Name"}</definedName>
    <definedName name="dfsfs" localSheetId="4">{"Client Name or Project Name"}</definedName>
    <definedName name="dfsfs">{"Client Name or Project Name"}</definedName>
    <definedName name="dfsgagag" localSheetId="2">{"Client Name or Project Name"}</definedName>
    <definedName name="dfsgagag" localSheetId="3">{"Client Name or Project Name"}</definedName>
    <definedName name="dfsgagag" localSheetId="4">{"Client Name or Project Name"}</definedName>
    <definedName name="dfsgagag">{"Client Name or Project Name"}</definedName>
    <definedName name="dghngnsnsns" localSheetId="2">{"Client Name or Project Name"}</definedName>
    <definedName name="dghngnsnsns" localSheetId="3">{"Client Name or Project Name"}</definedName>
    <definedName name="dghngnsnsns" localSheetId="4">{"Client Name or Project Name"}</definedName>
    <definedName name="dghngnsnsns">{"Client Name or Project Name"}</definedName>
    <definedName name="dghshgshas" localSheetId="2">{"Client Name or Project Name"}</definedName>
    <definedName name="dghshgshas" localSheetId="3">{"Client Name or Project Name"}</definedName>
    <definedName name="dghshgshas" localSheetId="4">{"Client Name or Project Name"}</definedName>
    <definedName name="dghshgshas">{"Client Name or Project Name"}</definedName>
    <definedName name="dgsgf" localSheetId="2" hidden="1">{#N/A,#N/A,FALSE,"TMCOMP96";#N/A,#N/A,FALSE,"MAT96";#N/A,#N/A,FALSE,"FANDA96";#N/A,#N/A,FALSE,"INTRAN96";#N/A,#N/A,FALSE,"NAA9697";#N/A,#N/A,FALSE,"ECWEBB";#N/A,#N/A,FALSE,"MFT96";#N/A,#N/A,FALSE,"CTrecon"}</definedName>
    <definedName name="dgsgf" localSheetId="3" hidden="1">{#N/A,#N/A,FALSE,"TMCOMP96";#N/A,#N/A,FALSE,"MAT96";#N/A,#N/A,FALSE,"FANDA96";#N/A,#N/A,FALSE,"INTRAN96";#N/A,#N/A,FALSE,"NAA9697";#N/A,#N/A,FALSE,"ECWEBB";#N/A,#N/A,FALSE,"MFT96";#N/A,#N/A,FALSE,"CTrecon"}</definedName>
    <definedName name="dgsgf" localSheetId="4"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dhd" localSheetId="2">{"p1";"p2";"p3"}</definedName>
    <definedName name="dhdhd" localSheetId="3">{"p1";"p2";"p3"}</definedName>
    <definedName name="dhdhd" localSheetId="4">{"p1";"p2";"p3"}</definedName>
    <definedName name="dhdhd">{"p1";"p2";"p3"}</definedName>
    <definedName name="dhdhd_1" localSheetId="2">{"p1";"p2";"p3"}</definedName>
    <definedName name="dhdhd_1" localSheetId="3">{"p1";"p2";"p3"}</definedName>
    <definedName name="dhdhd_1" localSheetId="4">{"p1";"p2";"p3"}</definedName>
    <definedName name="dhdhd_1">{"p1";"p2";"p3"}</definedName>
    <definedName name="dhnsnsnsn" localSheetId="2">{"Client Name or Project Name"}</definedName>
    <definedName name="dhnsnsnsn" localSheetId="3">{"Client Name or Project Name"}</definedName>
    <definedName name="dhnsnsnsn" localSheetId="4">{"Client Name or Project Name"}</definedName>
    <definedName name="dhnsnsnsn">{"Client Name or Project Name"}</definedName>
    <definedName name="DifImputação">#REF!</definedName>
    <definedName name="djdjdjdj" localSheetId="2">{"Client Name or Project Name"}</definedName>
    <definedName name="djdjdjdj" localSheetId="3">{"Client Name or Project Name"}</definedName>
    <definedName name="djdjdjdj" localSheetId="4">{"Client Name or Project Name"}</definedName>
    <definedName name="djdjdjdj">{"Client Name or Project Name"}</definedName>
    <definedName name="djdsjsjsj" localSheetId="2">{"Client Name or Project Name"}</definedName>
    <definedName name="djdsjsjsj" localSheetId="3">{"Client Name or Project Name"}</definedName>
    <definedName name="djdsjsjsj" localSheetId="4">{"Client Name or Project Name"}</definedName>
    <definedName name="djdsjsjsj">{"Client Name or Project Name"}</definedName>
    <definedName name="djsjtyjyj" localSheetId="2">{"Client Name or Project Name"}</definedName>
    <definedName name="djsjtyjyj" localSheetId="3">{"Client Name or Project Name"}</definedName>
    <definedName name="djsjtyjyj" localSheetId="4">{"Client Name or Project Name"}</definedName>
    <definedName name="djsjtyjyj">{"Client Name or Project Name"}</definedName>
    <definedName name="djyjyjyjyj" localSheetId="2">{"Client Name or Project Name"}</definedName>
    <definedName name="djyjyjyjyj" localSheetId="3">{"Client Name or Project Name"}</definedName>
    <definedName name="djyjyjyjyj" localSheetId="4">{"Client Name or Project Name"}</definedName>
    <definedName name="djyjyjyjyj">{"Client Name or Project Name"}</definedName>
    <definedName name="dkdkdkdk" localSheetId="2">{"Client Name or Project Name"}</definedName>
    <definedName name="dkdkdkdk" localSheetId="3">{"Client Name or Project Name"}</definedName>
    <definedName name="dkdkdkdk" localSheetId="4">{"Client Name or Project Name"}</definedName>
    <definedName name="dkdkdkdk">{"Client Name or Project Name"}</definedName>
    <definedName name="DNB">"TickerRange"</definedName>
    <definedName name="DocType" localSheetId="2">Word</definedName>
    <definedName name="DocType" localSheetId="3">Word</definedName>
    <definedName name="DocType" localSheetId="4">Word</definedName>
    <definedName name="DocType">Word</definedName>
    <definedName name="DoMPrediction">#N/A</definedName>
    <definedName name="DoMPrediction2">#N/A</definedName>
    <definedName name="DoPrediction">#N/A</definedName>
    <definedName name="DProdução">#REF!</definedName>
    <definedName name="dtuykdkrdkdk" localSheetId="2">{"Client Name or Project Name"}</definedName>
    <definedName name="dtuykdkrdkdk" localSheetId="3">{"Client Name or Project Name"}</definedName>
    <definedName name="dtuykdkrdkdk" localSheetId="4">{"Client Name or Project Name"}</definedName>
    <definedName name="dtuykdkrdkdk">{"Client Name or Project Name"}</definedName>
    <definedName name="dufvupbupzupuz" localSheetId="2">{"Client Name or Project Name"}</definedName>
    <definedName name="dufvupbupzupuz" localSheetId="3">{"Client Name or Project Name"}</definedName>
    <definedName name="dufvupbupzupuz" localSheetId="4">{"Client Name or Project Name"}</definedName>
    <definedName name="dufvupbupzupuz">{"Client Name or Project Name"}</definedName>
    <definedName name="DYNO">"TARGET"</definedName>
    <definedName name="dzfhadfhadhfadhf" localSheetId="2">{"Client Name or Project Name"}</definedName>
    <definedName name="dzfhadfhadhfadhf" localSheetId="3">{"Client Name or Project Name"}</definedName>
    <definedName name="dzfhadfhadhfadhf" localSheetId="4">{"Client Name or Project Name"}</definedName>
    <definedName name="dzfhadfhadhfadhf">{"Client Name or Project Name"}</definedName>
    <definedName name="dzsf" localSheetId="2">{"Client Name or Project Name"}</definedName>
    <definedName name="dzsf" localSheetId="3">{"Client Name or Project Name"}</definedName>
    <definedName name="dzsf" localSheetId="4">{"Client Name or Project Name"}</definedName>
    <definedName name="dzsf">{"Client Name or Project Name"}</definedName>
    <definedName name="e5hehahah" localSheetId="2">{"Client Name or Project Name"}</definedName>
    <definedName name="e5hehahah" localSheetId="3">{"Client Name or Project Name"}</definedName>
    <definedName name="e5hehahah" localSheetId="4">{"Client Name or Project Name"}</definedName>
    <definedName name="e5hehahah">{"Client Name or Project Name"}</definedName>
    <definedName name="EARHAEHAH" localSheetId="2">{"Client Name or Project Name"}</definedName>
    <definedName name="EARHAEHAH" localSheetId="3">{"Client Name or Project Name"}</definedName>
    <definedName name="EARHAEHAH" localSheetId="4">{"Client Name or Project Name"}</definedName>
    <definedName name="EARHAEHAH">{"Client Name or Project Name"}</definedName>
    <definedName name="eeeeeeee" localSheetId="2">{"Client Name or Project Name"}</definedName>
    <definedName name="eeeeeeee" localSheetId="3">{"Client Name or Project Name"}</definedName>
    <definedName name="eeeeeeee" localSheetId="4">{"Client Name or Project Name"}</definedName>
    <definedName name="eeeeeeee">{"Client Name or Project Name"}</definedName>
    <definedName name="eeeeeeeeeeeee" localSheetId="2">{"Client Name or Project Name"}</definedName>
    <definedName name="eeeeeeeeeeeee" localSheetId="3">{"Client Name or Project Name"}</definedName>
    <definedName name="eeeeeeeeeeeee" localSheetId="4">{"Client Name or Project Name"}</definedName>
    <definedName name="eeeeeeeeeeeee">{"Client Name or Project Name"}</definedName>
    <definedName name="eeeeeeeeeeeeeeee" localSheetId="2">{"Client Name or Project Name"}</definedName>
    <definedName name="eeeeeeeeeeeeeeee" localSheetId="3">{"Client Name or Project Name"}</definedName>
    <definedName name="eeeeeeeeeeeeeeee" localSheetId="4">{"Client Name or Project Name"}</definedName>
    <definedName name="eeeeeeeeeeeeeeee">{"Client Name or Project Name"}</definedName>
    <definedName name="EFList" localSheetId="0">#REF!</definedName>
    <definedName name="EFList" localSheetId="3">#REF!</definedName>
    <definedName name="EFList">#REF!</definedName>
    <definedName name="Elim" localSheetId="2">{5}</definedName>
    <definedName name="Elim" localSheetId="3">{5}</definedName>
    <definedName name="Elim" localSheetId="4">{5}</definedName>
    <definedName name="Elim">{5}</definedName>
    <definedName name="Elim_1" localSheetId="2">{5}</definedName>
    <definedName name="Elim_1" localSheetId="3">{5}</definedName>
    <definedName name="Elim_1" localSheetId="4">{5}</definedName>
    <definedName name="Elim_1">{5}</definedName>
    <definedName name="Elisa" localSheetId="2">{"Client Name or Project Name"}</definedName>
    <definedName name="Elisa" localSheetId="3">{"Client Name or Project Name"}</definedName>
    <definedName name="Elisa" localSheetId="4">{"Client Name or Project Name"}</definedName>
    <definedName name="Elisa">{"Client Name or Project Name"}</definedName>
    <definedName name="Entergy" localSheetId="2">segments</definedName>
    <definedName name="Entergy" localSheetId="3">segments</definedName>
    <definedName name="Entergy" localSheetId="4">segments</definedName>
    <definedName name="Entergy">segments</definedName>
    <definedName name="Equip.Alug.">#REF!</definedName>
    <definedName name="Equip.Alugado">#REF!</definedName>
    <definedName name="Equip.PP">#REF!</definedName>
    <definedName name="Equipamento">#REF!</definedName>
    <definedName name="Equipamento_Lista">#REF!</definedName>
    <definedName name="EQUIPAMENTO_TABELA">#REF!</definedName>
    <definedName name="EQUIPMENT_LIST">#REF!</definedName>
    <definedName name="EQUIPMENT_TABLE">#REF!</definedName>
    <definedName name="EquityAdjustments">0</definedName>
    <definedName name="EquityEmployeeStockOwnershipPlan">0</definedName>
    <definedName name="EquityOther">0</definedName>
    <definedName name="EquityPaidInCapital">0</definedName>
    <definedName name="EquityTreasuryStock">0</definedName>
    <definedName name="erh35h34hh" localSheetId="2">{"Client Name or Project Name"}</definedName>
    <definedName name="erh35h34hh" localSheetId="3">{"Client Name or Project Name"}</definedName>
    <definedName name="erh35h34hh" localSheetId="4">{"Client Name or Project Name"}</definedName>
    <definedName name="erh35h34hh">{"Client Name or Project Name"}</definedName>
    <definedName name="erhhahahah" localSheetId="2">{"Client Name or Project Name"}</definedName>
    <definedName name="erhhahahah" localSheetId="3">{"Client Name or Project Name"}</definedName>
    <definedName name="erhhahahah" localSheetId="4">{"Client Name or Project Name"}</definedName>
    <definedName name="erhhahahah">{"Client Name or Project Name"}</definedName>
    <definedName name="erreebebb" localSheetId="2">{"Client Name or Project Name"}</definedName>
    <definedName name="erreebebb" localSheetId="3">{"Client Name or Project Name"}</definedName>
    <definedName name="erreebebb" localSheetId="4">{"Client Name or Project Name"}</definedName>
    <definedName name="erreebebb">{"Client Name or Project Name"}</definedName>
    <definedName name="ESOS" localSheetId="0">#REF!</definedName>
    <definedName name="ESOS" localSheetId="3">#REF!</definedName>
    <definedName name="ESOS">#REF!</definedName>
    <definedName name="EssLatest">"YTD01"</definedName>
    <definedName name="EST">#REF!</definedName>
    <definedName name="ETAPES">#REF!</definedName>
    <definedName name="ETHHHSH" localSheetId="2">{"Client Name or Project Name"}</definedName>
    <definedName name="ETHHHSH" localSheetId="3">{"Client Name or Project Name"}</definedName>
    <definedName name="ETHHHSH" localSheetId="4">{"Client Name or Project Name"}</definedName>
    <definedName name="ETHHHSH">{"Client Name or Project Name"}</definedName>
    <definedName name="ethwhhah" localSheetId="2">{"Client Name or Project Name"}</definedName>
    <definedName name="ethwhhah" localSheetId="3">{"Client Name or Project Name"}</definedName>
    <definedName name="ethwhhah" localSheetId="4">{"Client Name or Project Name"}</definedName>
    <definedName name="ethwhhah">{"Client Name or Project Name"}</definedName>
    <definedName name="etre">#REF!</definedName>
    <definedName name="euro">#REF!</definedName>
    <definedName name="EurTrad" localSheetId="2">{"Comps"}</definedName>
    <definedName name="EurTrad" localSheetId="3">{"Comps"}</definedName>
    <definedName name="EurTrad" localSheetId="4">{"Comps"}</definedName>
    <definedName name="EurTrad">{"Comps"}</definedName>
    <definedName name="EurTrad_1" localSheetId="2">{"Comps"}</definedName>
    <definedName name="EurTrad_1" localSheetId="3">{"Comps"}</definedName>
    <definedName name="EurTrad_1" localSheetId="4">{"Comps"}</definedName>
    <definedName name="EurTrad_1">{"Comps"}</definedName>
    <definedName name="ev.Calculation" hidden="1">-4135</definedName>
    <definedName name="ev.Initialized" hidden="1">FALSE</definedName>
    <definedName name="EV__LASTREFTIME__" hidden="1">38540.5024537037</definedName>
    <definedName name="EV__LOCKEDCVW__FMI" hidden="1">",EL_0,E_052,ORG_11001,PRC_005,AP,I_000,2003.TOTAL,YTD,"</definedName>
    <definedName name="EV__MAXEXPCOLS__" hidden="1">100</definedName>
    <definedName name="EV__MAXEXPROWS__" hidden="1">1000</definedName>
    <definedName name="EV__WBEVMODE__" hidden="1">0</definedName>
    <definedName name="EV__WBREFOPTIONS__" hidden="1">134217783</definedName>
    <definedName name="EV__WBVERSION__" hidden="1">0</definedName>
    <definedName name="EV__WSINFO__" hidden="1">"osoft"</definedName>
    <definedName name="Exch">" Sheet2!$F$2"</definedName>
    <definedName name="Exchange_Rate">'[3]FY Summary'!$A$6</definedName>
    <definedName name="Exchange_Ratio">3.300871</definedName>
    <definedName name="exchange_ratio_Oli">0.471553</definedName>
    <definedName name="exchange_ratio_TI">3.300871</definedName>
    <definedName name="Extraord.">#REF!</definedName>
    <definedName name="Factor_Medida_sobre_Plano">#REF!</definedName>
    <definedName name="Falc" localSheetId="2">{"Inco"}</definedName>
    <definedName name="Falc" localSheetId="3">{"Inco"}</definedName>
    <definedName name="Falc" localSheetId="4">{"Inco"}</definedName>
    <definedName name="Falc">{"Inco"}</definedName>
    <definedName name="Falc_1" localSheetId="2">{"Inco"}</definedName>
    <definedName name="Falc_1" localSheetId="3">{"Inco"}</definedName>
    <definedName name="Falc_1" localSheetId="4">{"Inco"}</definedName>
    <definedName name="Falc_1">{"Inco"}</definedName>
    <definedName name="FBBZB" localSheetId="2">{"Client Name or Project Name"}</definedName>
    <definedName name="FBBZB" localSheetId="3">{"Client Name or Project Name"}</definedName>
    <definedName name="FBBZB" localSheetId="4">{"Client Name or Project Name"}</definedName>
    <definedName name="FBBZB">{"Client Name or Project Name"}</definedName>
    <definedName name="fcfv" hidden="1">255</definedName>
    <definedName name="fda" localSheetId="2">{"Client Name or Project Name"}</definedName>
    <definedName name="fda" localSheetId="3">{"Client Name or Project Name"}</definedName>
    <definedName name="fda" localSheetId="4">{"Client Name or Project Name"}</definedName>
    <definedName name="fda">{"Client Name or Project Name"}</definedName>
    <definedName name="fdafadafafa" localSheetId="2">{"Client Name or Project Name"}</definedName>
    <definedName name="fdafadafafa" localSheetId="3">{"Client Name or Project Name"}</definedName>
    <definedName name="fdafadafafa" localSheetId="4">{"Client Name or Project Name"}</definedName>
    <definedName name="fdafadafafa">{"Client Name or Project Name"}</definedName>
    <definedName name="fdafdsaf" localSheetId="2">{"Client Name or Project Name"}</definedName>
    <definedName name="fdafdsaf" localSheetId="3">{"Client Name or Project Name"}</definedName>
    <definedName name="fdafdsaf" localSheetId="4">{"Client Name or Project Name"}</definedName>
    <definedName name="fdafdsaf">{"Client Name or Project Name"}</definedName>
    <definedName name="fdasfdfdasfa" localSheetId="2">{"Client Name or Project Name"}</definedName>
    <definedName name="fdasfdfdasfa" localSheetId="3">{"Client Name or Project Name"}</definedName>
    <definedName name="fdasfdfdasfa" localSheetId="4">{"Client Name or Project Name"}</definedName>
    <definedName name="fdasfdfdasfa">{"Client Name or Project Name"}</definedName>
    <definedName name="fdgagag" localSheetId="2">{"Client Name or Project Name"}</definedName>
    <definedName name="fdgagag" localSheetId="3">{"Client Name or Project Name"}</definedName>
    <definedName name="fdgagag" localSheetId="4">{"Client Name or Project Name"}</definedName>
    <definedName name="fdgagag">{"Client Name or Project Name"}</definedName>
    <definedName name="fdsafa" localSheetId="2">{"Client Name or Project Name"}</definedName>
    <definedName name="fdsafa" localSheetId="3">{"Client Name or Project Name"}</definedName>
    <definedName name="fdsafa" localSheetId="4">{"Client Name or Project Name"}</definedName>
    <definedName name="fdsafa">{"Client Name or Project Name"}</definedName>
    <definedName name="fdvbavav" localSheetId="2">{"Client Name or Project Name"}</definedName>
    <definedName name="fdvbavav" localSheetId="3">{"Client Name or Project Name"}</definedName>
    <definedName name="fdvbavav" localSheetId="4">{"Client Name or Project Name"}</definedName>
    <definedName name="fdvbavav">{"Client Name or Project Name"}</definedName>
    <definedName name="FE">#REF!</definedName>
    <definedName name="FECHA">#REF!</definedName>
    <definedName name="FECHO">#REF!</definedName>
    <definedName name="Fevereiro">#REF!</definedName>
    <definedName name="fff" localSheetId="2">OFFSET(LinkShtTL,0,1,1000,1)</definedName>
    <definedName name="fff" localSheetId="3">OFFSET(LinkShtTL,0,1,1000,1)</definedName>
    <definedName name="fff" localSheetId="4">OFFSET(LinkShtTL,0,1,1000,1)</definedName>
    <definedName name="fff">OFFSET(LinkShtTL,0,1,1000,1)</definedName>
    <definedName name="fffffffffffffffffffffffffffffffffffff" localSheetId="2">{"Client Name or Project Name"}</definedName>
    <definedName name="fffffffffffffffffffffffffffffffffffff" localSheetId="3">{"Client Name or Project Name"}</definedName>
    <definedName name="fffffffffffffffffffffffffffffffffffff" localSheetId="4">{"Client Name or Project Name"}</definedName>
    <definedName name="fffffffffffffffffffffffffffffffffffff">{"Client Name or Project Name"}</definedName>
    <definedName name="FFSDGAGAGAG" localSheetId="2">{"Client Name or Project Name"}</definedName>
    <definedName name="FFSDGAGAGAG" localSheetId="3">{"Client Name or Project Name"}</definedName>
    <definedName name="FFSDGAGAGAG" localSheetId="4">{"Client Name or Project Name"}</definedName>
    <definedName name="FFSDGAGAGAG">{"Client Name or Project Name"}</definedName>
    <definedName name="fg" localSheetId="2" hidden="1">{#N/A,#N/A,FALSE,"TMCOMP96";#N/A,#N/A,FALSE,"MAT96";#N/A,#N/A,FALSE,"FANDA96";#N/A,#N/A,FALSE,"INTRAN96";#N/A,#N/A,FALSE,"NAA9697";#N/A,#N/A,FALSE,"ECWEBB";#N/A,#N/A,FALSE,"MFT96";#N/A,#N/A,FALSE,"CTrecon"}</definedName>
    <definedName name="fg" localSheetId="3" hidden="1">{#N/A,#N/A,FALSE,"TMCOMP96";#N/A,#N/A,FALSE,"MAT96";#N/A,#N/A,FALSE,"FANDA96";#N/A,#N/A,FALSE,"INTRAN96";#N/A,#N/A,FALSE,"NAA9697";#N/A,#N/A,FALSE,"ECWEBB";#N/A,#N/A,FALSE,"MFT96";#N/A,#N/A,FALSE,"CTrecon"}</definedName>
    <definedName name="fg" localSheetId="4"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sg" localSheetId="2">{"Client Name or Project Name"}</definedName>
    <definedName name="fgdsg" localSheetId="3">{"Client Name or Project Name"}</definedName>
    <definedName name="fgdsg" localSheetId="4">{"Client Name or Project Name"}</definedName>
    <definedName name="fgdsg">{"Client Name or Project Name"}</definedName>
    <definedName name="fgfd" localSheetId="2" hidden="1">{#N/A,#N/A,FALSE,"TMCOMP96";#N/A,#N/A,FALSE,"MAT96";#N/A,#N/A,FALSE,"FANDA96";#N/A,#N/A,FALSE,"INTRAN96";#N/A,#N/A,FALSE,"NAA9697";#N/A,#N/A,FALSE,"ECWEBB";#N/A,#N/A,FALSE,"MFT96";#N/A,#N/A,FALSE,"CTrecon"}</definedName>
    <definedName name="fgfd" localSheetId="3" hidden="1">{#N/A,#N/A,FALSE,"TMCOMP96";#N/A,#N/A,FALSE,"MAT96";#N/A,#N/A,FALSE,"FANDA96";#N/A,#N/A,FALSE,"INTRAN96";#N/A,#N/A,FALSE,"NAA9697";#N/A,#N/A,FALSE,"ECWEBB";#N/A,#N/A,FALSE,"MFT96";#N/A,#N/A,FALSE,"CTrecon"}</definedName>
    <definedName name="fgfd" localSheetId="4"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FFGFD" localSheetId="2">{"Client Name or Project Name"}</definedName>
    <definedName name="FGFFGFD" localSheetId="3">{"Client Name or Project Name"}</definedName>
    <definedName name="FGFFGFD" localSheetId="4">{"Client Name or Project Name"}</definedName>
    <definedName name="FGFFGFD">{"Client Name or Project Name"}</definedName>
    <definedName name="fghngnn" localSheetId="2">{"Client Name or Project Name"}</definedName>
    <definedName name="fghngnn" localSheetId="3">{"Client Name or Project Name"}</definedName>
    <definedName name="fghngnn" localSheetId="4">{"Client Name or Project Name"}</definedName>
    <definedName name="fghngnn">{"Client Name or Project Name"}</definedName>
    <definedName name="fghnsdfhahr" localSheetId="2">{"Client Name or Project Name"}</definedName>
    <definedName name="fghnsdfhahr" localSheetId="3">{"Client Name or Project Name"}</definedName>
    <definedName name="fghnsdfhahr" localSheetId="4">{"Client Name or Project Name"}</definedName>
    <definedName name="fghnsdfhahr">{"Client Name or Project Name"}</definedName>
    <definedName name="fgsxx" localSheetId="2">{"Client Name or Project Name"}</definedName>
    <definedName name="fgsxx" localSheetId="3">{"Client Name or Project Name"}</definedName>
    <definedName name="fgsxx" localSheetId="4">{"Client Name or Project Name"}</definedName>
    <definedName name="fgsxx">{"Client Name or Project Name"}</definedName>
    <definedName name="fhghlhlahg" localSheetId="2">{"Client Name or Project Name"}</definedName>
    <definedName name="fhghlhlahg" localSheetId="3">{"Client Name or Project Name"}</definedName>
    <definedName name="fhghlhlahg" localSheetId="4">{"Client Name or Project Name"}</definedName>
    <definedName name="fhghlhlahg">{"Client Name or Project Name"}</definedName>
    <definedName name="Ficheiro">#REF!</definedName>
    <definedName name="filacorto">#REF!</definedName>
    <definedName name="Financing_Scenarios" localSheetId="2">{"A  Assumptions";"B  Sources and Uses";"C  Capitalization";"D  Balance Sheet";"E  Income Statement";"F  Mulitiples";"G  Cash Flow";"H  Reserves"}</definedName>
    <definedName name="Financing_Scenarios" localSheetId="3">{"A  Assumptions";"B  Sources and Uses";"C  Capitalization";"D  Balance Sheet";"E  Income Statement";"F  Mulitiples";"G  Cash Flow";"H  Reserves"}</definedName>
    <definedName name="Financing_Scenarios" localSheetId="4">{"A  Assumptions";"B  Sources and Uses";"C  Capitalization";"D  Balance Sheet";"E  Income Statement";"F  Mulitiples";"G  Cash Flow";"H  Reserves"}</definedName>
    <definedName name="Financing_Scenarios">{"A  Assumptions";"B  Sources and Uses";"C  Capitalization";"D  Balance Sheet";"E  Income Statement";"F  Mulitiples";"G  Cash Flow";"H  Reserves"}</definedName>
    <definedName name="Financing_Scenarios_1" localSheetId="2">{"A  Assumptions";"B  Sources and Uses";"C  Capitalization";"D  Balance Sheet";"E  Income Statement";"F  Mulitiples";"G  Cash Flow";"H  Reserves"}</definedName>
    <definedName name="Financing_Scenarios_1" localSheetId="3">{"A  Assumptions";"B  Sources and Uses";"C  Capitalization";"D  Balance Sheet";"E  Income Statement";"F  Mulitiples";"G  Cash Flow";"H  Reserves"}</definedName>
    <definedName name="Financing_Scenarios_1" localSheetId="4">{"A  Assumptions";"B  Sources and Uses";"C  Capitalization";"D  Balance Sheet";"E  Income Statement";"F  Mulitiples";"G  Cash Flow";"H  Reserves"}</definedName>
    <definedName name="Financing_Scenarios_1">{"A  Assumptions";"B  Sources and Uses";"C  Capitalization";"D  Balance Sheet";"E  Income Statement";"F  Mulitiples";"G  Cash Flow";"H  Reserves"}</definedName>
    <definedName name="FINCopyDirection">1</definedName>
    <definedName name="FINCriteriaType">1</definedName>
    <definedName name="FineUS" localSheetId="2">{"Client Name or Project Name"}</definedName>
    <definedName name="FineUS" localSheetId="3">{"Client Name or Project Name"}</definedName>
    <definedName name="FineUS" localSheetId="4">{"Client Name or Project Name"}</definedName>
    <definedName name="FineUS">{"Client Name or Project Name"}</definedName>
    <definedName name="fkgavfglivhgliv" localSheetId="2">{"Client Name or Project Name"}</definedName>
    <definedName name="fkgavfglivhgliv" localSheetId="3">{"Client Name or Project Name"}</definedName>
    <definedName name="fkgavfglivhgliv" localSheetId="4">{"Client Name or Project Name"}</definedName>
    <definedName name="fkgavfglivhgliv">{"Client Name or Project Name"}</definedName>
    <definedName name="forest" localSheetId="2">{"Client Name or Project Name"}</definedName>
    <definedName name="forest" localSheetId="3">{"Client Name or Project Name"}</definedName>
    <definedName name="forest" localSheetId="4">{"Client Name or Project Name"}</definedName>
    <definedName name="forest">{"Client Name or Project Name"}</definedName>
    <definedName name="forest2" localSheetId="2">{"Client Name or Project Name"}</definedName>
    <definedName name="forest2" localSheetId="3">{"Client Name or Project Name"}</definedName>
    <definedName name="forest2" localSheetId="4">{"Client Name or Project Name"}</definedName>
    <definedName name="forest2">{"Client Name or Project Name"}</definedName>
    <definedName name="FR_CODE_COPY_LINK">" "</definedName>
    <definedName name="FR_CODE_DOWNLOAD_START">" "</definedName>
    <definedName name="FR_CODE_STOCK_LINK">" "</definedName>
    <definedName name="FR_COM_ABBR">" "</definedName>
    <definedName name="FR_COM_ABBR_LINK">" "</definedName>
    <definedName name="FR_COM_AGG">0</definedName>
    <definedName name="FR_COM_NAME_LINK">" "</definedName>
    <definedName name="FR_COU_ABBR">" "</definedName>
    <definedName name="FR_COU_ABBR_LINK">" "</definedName>
    <definedName name="FR_COU_NAME_LINK">" "</definedName>
    <definedName name="FR_DATABOX_DOWNLOAD">"N"</definedName>
    <definedName name="FR_DISP_HIDDEN">FALSE</definedName>
    <definedName name="FR_END_DATE">" "</definedName>
    <definedName name="FR_LINKS_OVERRUN">TRUE</definedName>
    <definedName name="FR_LOG_END_DATE">"'"</definedName>
    <definedName name="FR_LOG_START_DAT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HOW_LINK_MARKER">TRUE</definedName>
    <definedName name="FR_START_DATE">" "</definedName>
    <definedName name="FR_SYBASE_SERVER">"VDFPROD"</definedName>
    <definedName name="FR_TEMPLATE_KEY">"3740|1"</definedName>
    <definedName name="FR_USE_BILLIONS">FALSE</definedName>
    <definedName name="FR_USE_DIMFAC">TRUE</definedName>
    <definedName name="FR_USE_LOCAL_CCY">TRUE</definedName>
    <definedName name="FREUD_CHECK_SIDE">TRUE</definedName>
    <definedName name="FREUD_EXCEL_AUTOFMT">FALSE</definedName>
    <definedName name="FREUD_EXCEL_COMABBR">"ORA"</definedName>
    <definedName name="FREUD_EXCEL_COMPANY">"Orange"</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ORA"</definedName>
    <definedName name="FREUDLINK">1</definedName>
    <definedName name="fsdf" hidden="1">255</definedName>
    <definedName name="FSE">#REF!</definedName>
    <definedName name="Fuel">'[2] Instructions'!$B$67:$B$73</definedName>
    <definedName name="Fun.Apoio.Oper.">#REF!</definedName>
    <definedName name="FUNDAÇÕES_TABELA">#REF!</definedName>
    <definedName name="fvcx" localSheetId="2">{"Client Name or Project Name"}</definedName>
    <definedName name="fvcx" localSheetId="3">{"Client Name or Project Name"}</definedName>
    <definedName name="fvcx" localSheetId="4">{"Client Name or Project Name"}</definedName>
    <definedName name="fvcx">{"Client Name or Project Name"}</definedName>
    <definedName name="FYJDJDJ" localSheetId="2">{"Client Name or Project Name"}</definedName>
    <definedName name="FYJDJDJ" localSheetId="3">{"Client Name or Project Name"}</definedName>
    <definedName name="FYJDJDJ" localSheetId="4">{"Client Name or Project Name"}</definedName>
    <definedName name="FYJDJDJ">{"Client Name or Project Name"}</definedName>
    <definedName name="G">#REF!</definedName>
    <definedName name="gasagsag" localSheetId="2">{"Client Name or Project Name"}</definedName>
    <definedName name="gasagsag" localSheetId="3">{"Client Name or Project Name"}</definedName>
    <definedName name="gasagsag" localSheetId="4">{"Client Name or Project Name"}</definedName>
    <definedName name="gasagsag">{"Client Name or Project Name"}</definedName>
    <definedName name="GasUtility">#N/A</definedName>
    <definedName name="gbbsabab" localSheetId="2">{"Client Name or Project Name"}</definedName>
    <definedName name="gbbsabab" localSheetId="3">{"Client Name or Project Name"}</definedName>
    <definedName name="gbbsabab" localSheetId="4">{"Client Name or Project Name"}</definedName>
    <definedName name="gbbsabab">{"Client Name or Project Name"}</definedName>
    <definedName name="GEA" localSheetId="2">{5}</definedName>
    <definedName name="GEA" localSheetId="3">{5}</definedName>
    <definedName name="GEA" localSheetId="4">{5}</definedName>
    <definedName name="GEA">{5}</definedName>
    <definedName name="GEA_1" localSheetId="2">{5}</definedName>
    <definedName name="GEA_1" localSheetId="3">{5}</definedName>
    <definedName name="GEA_1" localSheetId="4">{5}</definedName>
    <definedName name="GEA_1">{5}</definedName>
    <definedName name="gfds" localSheetId="2">{"Client Name or Project Name"}</definedName>
    <definedName name="gfds" localSheetId="3">{"Client Name or Project Name"}</definedName>
    <definedName name="gfds" localSheetId="4">{"Client Name or Project Name"}</definedName>
    <definedName name="gfds">{"Client Name or Project Name"}</definedName>
    <definedName name="gfdsg" localSheetId="2">{"Client Name or Project Name"}</definedName>
    <definedName name="gfdsg" localSheetId="3">{"Client Name or Project Name"}</definedName>
    <definedName name="gfdsg" localSheetId="4">{"Client Name or Project Name"}</definedName>
    <definedName name="gfdsg">{"Client Name or Project Name"}</definedName>
    <definedName name="gfdsgeg" localSheetId="2">{"Client Name or Project Name"}</definedName>
    <definedName name="gfdsgeg" localSheetId="3">{"Client Name or Project Name"}</definedName>
    <definedName name="gfdsgeg" localSheetId="4">{"Client Name or Project Name"}</definedName>
    <definedName name="gfdsgeg">{"Client Name or Project Name"}</definedName>
    <definedName name="gfdsgf" localSheetId="2">{"Client Name or Project Name"}</definedName>
    <definedName name="gfdsgf" localSheetId="3">{"Client Name or Project Name"}</definedName>
    <definedName name="gfdsgf" localSheetId="4">{"Client Name or Project Name"}</definedName>
    <definedName name="gfdsgf">{"Client Name or Project Name"}</definedName>
    <definedName name="gfdsgs" localSheetId="2">{"Client Name or Project Name"}</definedName>
    <definedName name="gfdsgs" localSheetId="3">{"Client Name or Project Name"}</definedName>
    <definedName name="gfdsgs" localSheetId="4">{"Client Name or Project Name"}</definedName>
    <definedName name="gfdsgs">{"Client Name or Project Name"}</definedName>
    <definedName name="gfdsqq" localSheetId="2">{"Client Name or Project Name"}</definedName>
    <definedName name="gfdsqq" localSheetId="3">{"Client Name or Project Name"}</definedName>
    <definedName name="gfdsqq" localSheetId="4">{"Client Name or Project Name"}</definedName>
    <definedName name="gfdsqq">{"Client Name or Project Name"}</definedName>
    <definedName name="gfse" localSheetId="2">{"Client Name or Project Name"}</definedName>
    <definedName name="gfse" localSheetId="3">{"Client Name or Project Name"}</definedName>
    <definedName name="gfse" localSheetId="4">{"Client Name or Project Name"}</definedName>
    <definedName name="gfse">{"Client Name or Project Name"}</definedName>
    <definedName name="gfsgfdsgs" localSheetId="2">{"Client Name or Project Name"}</definedName>
    <definedName name="gfsgfdsgs" localSheetId="3">{"Client Name or Project Name"}</definedName>
    <definedName name="gfsgfdsgs" localSheetId="4">{"Client Name or Project Name"}</definedName>
    <definedName name="gfsgfdsgs">{"Client Name or Project Name"}</definedName>
    <definedName name="gg" localSheetId="2">{"Client Name or Project Name"}</definedName>
    <definedName name="gg" localSheetId="3">{"Client Name or Project Name"}</definedName>
    <definedName name="gg" localSheetId="4">{"Client Name or Project Name"}</definedName>
    <definedName name="gg">{"Client Name or Project Name"}</definedName>
    <definedName name="ggggg" localSheetId="2">{"Client Name or Project Name"}</definedName>
    <definedName name="ggggg" localSheetId="3">{"Client Name or Project Name"}</definedName>
    <definedName name="ggggg" localSheetId="4">{"Client Name or Project Name"}</definedName>
    <definedName name="ggggg">{"Client Name or Project Name"}</definedName>
    <definedName name="ggggggg" localSheetId="2">{"Client Name or Project Name"}</definedName>
    <definedName name="ggggggg" localSheetId="3">{"Client Name or Project Name"}</definedName>
    <definedName name="ggggggg" localSheetId="4">{"Client Name or Project Name"}</definedName>
    <definedName name="ggggggg">{"Client Name or Project Name"}</definedName>
    <definedName name="GGHHGK" localSheetId="2">{"Client Name or Project Name"}</definedName>
    <definedName name="GGHHGK" localSheetId="3">{"Client Name or Project Name"}</definedName>
    <definedName name="GGHHGK" localSheetId="4">{"Client Name or Project Name"}</definedName>
    <definedName name="GGHHGK">{"Client Name or Project Name"}</definedName>
    <definedName name="ghadhfah" localSheetId="2">{"Client Name or Project Name"}</definedName>
    <definedName name="ghadhfah" localSheetId="3">{"Client Name or Project Name"}</definedName>
    <definedName name="ghadhfah" localSheetId="4">{"Client Name or Project Name"}</definedName>
    <definedName name="ghadhfah">{"Client Name or Project Name"}</definedName>
    <definedName name="ghfd" localSheetId="2">{"Client Name or Project Name"}</definedName>
    <definedName name="ghfd" localSheetId="3">{"Client Name or Project Name"}</definedName>
    <definedName name="ghfd" localSheetId="4">{"Client Name or Project Name"}</definedName>
    <definedName name="ghfd">{"Client Name or Project Name"}</definedName>
    <definedName name="ghj" localSheetId="2" hidden="1">{#N/A,#N/A,FALSE,"TMCOMP96";#N/A,#N/A,FALSE,"MAT96";#N/A,#N/A,FALSE,"FANDA96";#N/A,#N/A,FALSE,"INTRAN96";#N/A,#N/A,FALSE,"NAA9697";#N/A,#N/A,FALSE,"ECWEBB";#N/A,#N/A,FALSE,"MFT96";#N/A,#N/A,FALSE,"CTrecon"}</definedName>
    <definedName name="ghj" localSheetId="3" hidden="1">{#N/A,#N/A,FALSE,"TMCOMP96";#N/A,#N/A,FALSE,"MAT96";#N/A,#N/A,FALSE,"FANDA96";#N/A,#N/A,FALSE,"INTRAN96";#N/A,#N/A,FALSE,"NAA9697";#N/A,#N/A,FALSE,"ECWEBB";#N/A,#N/A,FALSE,"MFT96";#N/A,#N/A,FALSE,"CTrecon"}</definedName>
    <definedName name="ghj" localSheetId="4"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SHSHSHSH" localSheetId="2">{"Client Name or Project Name"}</definedName>
    <definedName name="GHSHSHSHSH" localSheetId="3">{"Client Name or Project Name"}</definedName>
    <definedName name="GHSHSHSHSH" localSheetId="4">{"Client Name or Project Name"}</definedName>
    <definedName name="GHSHSHSHSH">{"Client Name or Project Name"}</definedName>
    <definedName name="gjbutbjnb" localSheetId="2">{"Client Name or Project Name"}</definedName>
    <definedName name="gjbutbjnb" localSheetId="3">{"Client Name or Project Name"}</definedName>
    <definedName name="gjbutbjnb" localSheetId="4">{"Client Name or Project Name"}</definedName>
    <definedName name="gjbutbjnb">{"Client Name or Project Name"}</definedName>
    <definedName name="gnsgnsn" localSheetId="2">{"Client Name or Project Name"}</definedName>
    <definedName name="gnsgnsn" localSheetId="3">{"Client Name or Project Name"}</definedName>
    <definedName name="gnsgnsn" localSheetId="4">{"Client Name or Project Name"}</definedName>
    <definedName name="gnsgnsn">{"Client Name or Project Name"}</definedName>
    <definedName name="GOCV" localSheetId="0">#REF!</definedName>
    <definedName name="GOCV" localSheetId="3">#REF!</definedName>
    <definedName name="GOCV">#REF!</definedName>
    <definedName name="Goodwill_Amortization">20</definedName>
    <definedName name="GOTonnes_LTr" localSheetId="0">#REF!</definedName>
    <definedName name="GOTonnes_LTr" localSheetId="3">#REF!</definedName>
    <definedName name="GOTonnes_LTr">#REF!</definedName>
    <definedName name="gr">#REF!</definedName>
    <definedName name="graphs" localSheetId="2">{"Client Name or Project Name"}</definedName>
    <definedName name="graphs" localSheetId="3">{"Client Name or Project Name"}</definedName>
    <definedName name="graphs" localSheetId="4">{"Client Name or Project Name"}</definedName>
    <definedName name="graphs">{"Client Name or Project Name"}</definedName>
    <definedName name="grgagagag" localSheetId="2">{"Client Name or Project Name"}</definedName>
    <definedName name="grgagagag" localSheetId="3">{"Client Name or Project Name"}</definedName>
    <definedName name="grgagagag" localSheetId="4">{"Client Name or Project Name"}</definedName>
    <definedName name="grgagagag">{"Client Name or Project Name"}</definedName>
    <definedName name="Grwg">#REF!</definedName>
    <definedName name="gsbg" localSheetId="2">{"Client Name or Project Name"}</definedName>
    <definedName name="gsbg" localSheetId="3">{"Client Name or Project Name"}</definedName>
    <definedName name="gsbg" localSheetId="4">{"Client Name or Project Name"}</definedName>
    <definedName name="gsbg">{"Client Name or Project Name"}</definedName>
    <definedName name="gsgsg" localSheetId="2">{"Client Name or Project Name"}</definedName>
    <definedName name="gsgsg" localSheetId="3">{"Client Name or Project Name"}</definedName>
    <definedName name="gsgsg" localSheetId="4">{"Client Name or Project Name"}</definedName>
    <definedName name="gsgsg">{"Client Name or Project Name"}</definedName>
    <definedName name="GUGIGIGIGIG" localSheetId="2">{"Client Name or Project Name"}</definedName>
    <definedName name="GUGIGIGIGIG" localSheetId="3">{"Client Name or Project Name"}</definedName>
    <definedName name="GUGIGIGIGIG" localSheetId="4">{"Client Name or Project Name"}</definedName>
    <definedName name="GUGIGIGIGIG">{"Client Name or Project Name"}</definedName>
    <definedName name="GVKey">"002270-01"</definedName>
    <definedName name="havas" localSheetId="2">{"Comps"}</definedName>
    <definedName name="havas" localSheetId="3">{"Comps"}</definedName>
    <definedName name="havas" localSheetId="4">{"Comps"}</definedName>
    <definedName name="havas">{"Comps"}</definedName>
    <definedName name="havas_1" localSheetId="2">{"Comps"}</definedName>
    <definedName name="havas_1" localSheetId="3">{"Comps"}</definedName>
    <definedName name="havas_1" localSheetId="4">{"Comps"}</definedName>
    <definedName name="havas_1">{"Comps"}</definedName>
    <definedName name="hdfskjhfdoitjhtrhkglnjiohghjreiugiuhfdlghdlk">#N/A</definedName>
    <definedName name="hdgbc" localSheetId="2">{"Client Name or Project Name"}</definedName>
    <definedName name="hdgbc" localSheetId="3">{"Client Name or Project Name"}</definedName>
    <definedName name="hdgbc" localSheetId="4">{"Client Name or Project Name"}</definedName>
    <definedName name="hdgbc">{"Client Name or Project Name"}</definedName>
    <definedName name="hewfhàwf" localSheetId="2">{"Client Name or Project Name"}</definedName>
    <definedName name="hewfhàwf" localSheetId="3">{"Client Name or Project Name"}</definedName>
    <definedName name="hewfhàwf" localSheetId="4">{"Client Name or Project Name"}</definedName>
    <definedName name="hewfhàwf">{"Client Name or Project Name"}</definedName>
    <definedName name="hfdslghifdurthgkfjdklghtuhhgdkhiorghgk">#N/A</definedName>
    <definedName name="HFGHGOBAGLBAGL" localSheetId="2">{"Client Name or Project Name"}</definedName>
    <definedName name="HFGHGOBAGLBAGL" localSheetId="3">{"Client Name or Project Name"}</definedName>
    <definedName name="HFGHGOBAGLBAGL" localSheetId="4">{"Client Name or Project Name"}</definedName>
    <definedName name="HFGHGOBAGLBAGL">{"Client Name or Project Name"}</definedName>
    <definedName name="HFOCV" localSheetId="0">#REF!</definedName>
    <definedName name="HFOCV" localSheetId="3">#REF!</definedName>
    <definedName name="HFOCV">#REF!</definedName>
    <definedName name="HFOTonnes_LTR" localSheetId="0">#REF!</definedName>
    <definedName name="HFOTonnes_LTR">#REF!</definedName>
    <definedName name="hgdem" localSheetId="2">{"Client Name or Project Name"}</definedName>
    <definedName name="hgdem" localSheetId="3">{"Client Name or Project Name"}</definedName>
    <definedName name="hgdem" localSheetId="4">{"Client Name or Project Name"}</definedName>
    <definedName name="hgdem">{"Client Name or Project Name"}</definedName>
    <definedName name="hgdhgui" localSheetId="2">{"Client Name or Project Name"}</definedName>
    <definedName name="hgdhgui" localSheetId="3">{"Client Name or Project Name"}</definedName>
    <definedName name="hgdhgui" localSheetId="4">{"Client Name or Project Name"}</definedName>
    <definedName name="hgdhgui">{"Client Name or Project Name"}</definedName>
    <definedName name="hgdhiu" localSheetId="2">{"Client Name or Project Name"}</definedName>
    <definedName name="hgdhiu" localSheetId="3">{"Client Name or Project Name"}</definedName>
    <definedName name="hgdhiu" localSheetId="4">{"Client Name or Project Name"}</definedName>
    <definedName name="hgdhiu">{"Client Name or Project Name"}</definedName>
    <definedName name="hgdi" localSheetId="2">{"Client Name or Project Name"}</definedName>
    <definedName name="hgdi" localSheetId="3">{"Client Name or Project Name"}</definedName>
    <definedName name="hgdi" localSheetId="4">{"Client Name or Project Name"}</definedName>
    <definedName name="hgdi">{"Client Name or Project Name"}</definedName>
    <definedName name="hgfj" localSheetId="2">{"Client Name or Project Name"}</definedName>
    <definedName name="hgfj" localSheetId="3">{"Client Name or Project Name"}</definedName>
    <definedName name="hgfj" localSheetId="4">{"Client Name or Project Name"}</definedName>
    <definedName name="hgfj">{"Client Name or Project Name"}</definedName>
    <definedName name="hghh" localSheetId="2">{"Client Name or Project Name"}</definedName>
    <definedName name="hghh" localSheetId="3">{"Client Name or Project Name"}</definedName>
    <definedName name="hghh" localSheetId="4">{"Client Name or Project Name"}</definedName>
    <definedName name="hghh">{"Client Name or Project Name"}</definedName>
    <definedName name="hgjfjhgi" localSheetId="2">{"Client Name or Project Name"}</definedName>
    <definedName name="hgjfjhgi" localSheetId="3">{"Client Name or Project Name"}</definedName>
    <definedName name="hgjfjhgi" localSheetId="4">{"Client Name or Project Name"}</definedName>
    <definedName name="hgjfjhgi">{"Client Name or Project Name"}</definedName>
    <definedName name="hgvc" localSheetId="2">{"Client Name or Project Name"}</definedName>
    <definedName name="hgvc" localSheetId="3">{"Client Name or Project Name"}</definedName>
    <definedName name="hgvc" localSheetId="4">{"Client Name or Project Name"}</definedName>
    <definedName name="hgvc">{"Client Name or Project Name"}</definedName>
    <definedName name="hhh" localSheetId="2">{"Client Name or Project Name"}</definedName>
    <definedName name="hhh" localSheetId="3">{"Client Name or Project Name"}</definedName>
    <definedName name="hhh" localSheetId="4">{"Client Name or Project Name"}</definedName>
    <definedName name="hhh">{"Client Name or Project Name"}</definedName>
    <definedName name="hhhhhhhhhhhhhhhhhh" localSheetId="2">{"Client Name or Project Name"}</definedName>
    <definedName name="hhhhhhhhhhhhhhhhhh" localSheetId="3">{"Client Name or Project Name"}</definedName>
    <definedName name="hhhhhhhhhhhhhhhhhh" localSheetId="4">{"Client Name or Project Name"}</definedName>
    <definedName name="hhhhhhhhhhhhhhhhhh">{"Client Name or Project Name"}</definedName>
    <definedName name="hhihihihihih" localSheetId="2">{"Client Name or Project Name"}</definedName>
    <definedName name="hhihihihihih" localSheetId="3">{"Client Name or Project Name"}</definedName>
    <definedName name="hhihihihihih" localSheetId="4">{"Client Name or Project Name"}</definedName>
    <definedName name="hhihihihihih">{"Client Name or Project Name"}</definedName>
    <definedName name="hhshsh" localSheetId="2">{"Client Name or Project Name"}</definedName>
    <definedName name="hhshsh" localSheetId="3">{"Client Name or Project Name"}</definedName>
    <definedName name="hhshsh" localSheetId="4">{"Client Name or Project Name"}</definedName>
    <definedName name="hhshsh">{"Client Name or Project Name"}</definedName>
    <definedName name="High_Ratio">" 100+"</definedName>
    <definedName name="higigigigigig" localSheetId="2">{"Client Name or Project Name"}</definedName>
    <definedName name="higigigigigig" localSheetId="3">{"Client Name or Project Name"}</definedName>
    <definedName name="higigigigigig" localSheetId="4">{"Client Name or Project Name"}</definedName>
    <definedName name="higigigigigig">{"Client Name or Project Name"}</definedName>
    <definedName name="HIHIHIHI" localSheetId="2">{"Client Name or Project Name"}</definedName>
    <definedName name="HIHIHIHI" localSheetId="3">{"Client Name or Project Name"}</definedName>
    <definedName name="HIHIHIHI" localSheetId="4">{"Client Name or Project Name"}</definedName>
    <definedName name="HIHIHIHI">{"Client Name or Project Name"}</definedName>
    <definedName name="HIHIOGOGOGOG" localSheetId="2">{"Client Name or Project Name"}</definedName>
    <definedName name="HIHIOGOGOGOG" localSheetId="3">{"Client Name or Project Name"}</definedName>
    <definedName name="HIHIOGOGOGOG" localSheetId="4">{"Client Name or Project Name"}</definedName>
    <definedName name="HIHIOGOGOGOG">{"Client Name or Project Name"}</definedName>
    <definedName name="hjgfhjg">#REF!</definedName>
    <definedName name="hjhjhjhjhjhj" localSheetId="2">{"Client Name or Project Name"}</definedName>
    <definedName name="hjhjhjhjhjhj" localSheetId="3">{"Client Name or Project Name"}</definedName>
    <definedName name="hjhjhjhjhjhj" localSheetId="4">{"Client Name or Project Name"}</definedName>
    <definedName name="hjhjhjhjhjhj">{"Client Name or Project Name"}</definedName>
    <definedName name="HMMCMCM" localSheetId="2">{"Client Name or Project Name"}</definedName>
    <definedName name="HMMCMCM" localSheetId="3">{"Client Name or Project Name"}</definedName>
    <definedName name="HMMCMCM" localSheetId="4">{"Client Name or Project Name"}</definedName>
    <definedName name="HMMCMCM">{"Client Name or Project Name"}</definedName>
    <definedName name="hn.ExtDb" hidden="1">FALSE</definedName>
    <definedName name="hn.ModelType" hidden="1">"DEAL"</definedName>
    <definedName name="hn.ModelVersion" hidden="1">1</definedName>
    <definedName name="hn.NoUpload" hidden="1">0</definedName>
    <definedName name="HOHOAGH" localSheetId="2">{"Client Name or Project Name"}</definedName>
    <definedName name="HOHOAGH" localSheetId="3">{"Client Name or Project Name"}</definedName>
    <definedName name="HOHOAGH" localSheetId="4">{"Client Name or Project Name"}</definedName>
    <definedName name="HOHOAGH">{"Client Name or Project Name"}</definedName>
    <definedName name="hours">#REF!</definedName>
    <definedName name="HTML1_10" hidden="1">"charles_l_blake@ccm.rr.intel.com"</definedName>
    <definedName name="HTML1_11" hidden="1">1</definedName>
    <definedName name="HTML1_12" hidden="1">"C:\CWeb\P858VFCPA\9712\timeline.htm"</definedName>
    <definedName name="HTML1_2" hidden="1">1</definedName>
    <definedName name="HTML1_3" hidden="1">"P858 VF CPA Time Line"</definedName>
    <definedName name="HTML1_4" hidden="1">"Schedule"</definedName>
    <definedName name="HTML1_5" hidden="1">""</definedName>
    <definedName name="HTML1_6" hidden="1">1</definedName>
    <definedName name="HTML1_7" hidden="1">1</definedName>
    <definedName name="HTML1_8" hidden="1">"10/20/97"</definedName>
    <definedName name="HTML1_9" hidden="1">"Charlie Blake"</definedName>
    <definedName name="HTMLCount" hidden="1">1</definedName>
    <definedName name="hundred">#REF!</definedName>
    <definedName name="huu" localSheetId="2">{5}</definedName>
    <definedName name="huu" localSheetId="3">{5}</definedName>
    <definedName name="huu" localSheetId="4">{5}</definedName>
    <definedName name="huu">{5}</definedName>
    <definedName name="huu_1" localSheetId="2">{5}</definedName>
    <definedName name="huu_1" localSheetId="3">{5}</definedName>
    <definedName name="huu_1" localSheetId="4">{5}</definedName>
    <definedName name="huu_1">{5}</definedName>
    <definedName name="hvohaohaovhaohvaohvoahvo" localSheetId="2">{"Client Name or Project Name"}</definedName>
    <definedName name="hvohaohaovhaohvaohvoahvo" localSheetId="3">{"Client Name or Project Name"}</definedName>
    <definedName name="hvohaohaovhaohvaohvoahvo" localSheetId="4">{"Client Name or Project Name"}</definedName>
    <definedName name="hvohaohaovhaohvaohvoahvo">{"Client Name or Project Name"}</definedName>
    <definedName name="hygiene" localSheetId="2">{"Client Name or Project Name"}</definedName>
    <definedName name="hygiene" localSheetId="3">{"Client Name or Project Name"}</definedName>
    <definedName name="hygiene" localSheetId="4">{"Client Name or Project Name"}</definedName>
    <definedName name="hygiene">{"Client Name or Project Name"}</definedName>
    <definedName name="ICoptions" localSheetId="2">{"Client Name or Project Name"}</definedName>
    <definedName name="ICoptions" localSheetId="3">{"Client Name or Project Name"}</definedName>
    <definedName name="ICoptions" localSheetId="4">{"Client Name or Project Name"}</definedName>
    <definedName name="ICoptions">{"Client Name or Project Name"}</definedName>
    <definedName name="Idaho" localSheetId="2">{"Client Name or Project Name"}</definedName>
    <definedName name="Idaho" localSheetId="3">{"Client Name or Project Name"}</definedName>
    <definedName name="Idaho" localSheetId="4">{"Client Name or Project Name"}</definedName>
    <definedName name="Idaho">{"Client Name or Project Name"}</definedName>
    <definedName name="ifbibzbjzbjzòbn" localSheetId="2">{"Client Name or Project Name"}</definedName>
    <definedName name="ifbibzbjzbjzòbn" localSheetId="3">{"Client Name or Project Name"}</definedName>
    <definedName name="ifbibzbjzbjzòbn" localSheetId="4">{"Client Name or Project Name"}</definedName>
    <definedName name="ifbibzbjzbjzòbn">{"Client Name or Project Name"}</definedName>
    <definedName name="II_1_18">#REF!</definedName>
    <definedName name="II_1_19">#REF!</definedName>
    <definedName name="II_1_20">#REF!</definedName>
    <definedName name="II_1_21">#REF!</definedName>
    <definedName name="II_1_22">#REF!</definedName>
    <definedName name="II_1_23">#REF!</definedName>
    <definedName name="II_1_24">#REF!</definedName>
    <definedName name="II_1_25">#REF!</definedName>
    <definedName name="II_1_26">#REF!</definedName>
    <definedName name="II_1_27">#REF!</definedName>
    <definedName name="II_1_28">#REF!</definedName>
    <definedName name="II_1_29">#REF!</definedName>
    <definedName name="II_1_30">#REF!</definedName>
    <definedName name="II_1_31">#REF!</definedName>
    <definedName name="II_1_32">#REF!</definedName>
    <definedName name="II_1_33">#REF!</definedName>
    <definedName name="II_1_34">#REF!</definedName>
    <definedName name="II_1_35">#REF!</definedName>
    <definedName name="II_1_36">#REF!</definedName>
    <definedName name="III_8">#REF!</definedName>
    <definedName name="III_9">#REF!</definedName>
    <definedName name="iipiapivpaivpaivpaipviv" localSheetId="2">{"Client Name or Project Name"}</definedName>
    <definedName name="iipiapivpaivpaivpaipviv" localSheetId="3">{"Client Name or Project Name"}</definedName>
    <definedName name="iipiapivpaivpaivpaipviv" localSheetId="4">{"Client Name or Project Name"}</definedName>
    <definedName name="iipiapivpaivpaivpaipviv">{"Client Name or Project Name"}</definedName>
    <definedName name="Iliad" localSheetId="2">{5}</definedName>
    <definedName name="Iliad" localSheetId="3">{5}</definedName>
    <definedName name="Iliad" localSheetId="4">{5}</definedName>
    <definedName name="Iliad">{5}</definedName>
    <definedName name="Iliad_1" localSheetId="2">{5}</definedName>
    <definedName name="Iliad_1" localSheetId="3">{5}</definedName>
    <definedName name="Iliad_1" localSheetId="4">{5}</definedName>
    <definedName name="Iliad_1">{5}</definedName>
    <definedName name="Impostos">#REF!</definedName>
    <definedName name="Inactividade">#REF!</definedName>
    <definedName name="IncomeEPSFullyDiluted">0</definedName>
    <definedName name="IncomeEPSPrimary">0</definedName>
    <definedName name="IncomeEPSRegular">0</definedName>
    <definedName name="Int_exp">7%</definedName>
    <definedName name="Int_Inc_Rate">5.5%</definedName>
    <definedName name="Interconnection" localSheetId="2">{"Client Name or Project Name"}</definedName>
    <definedName name="Interconnection" localSheetId="3">{"Client Name or Project Name"}</definedName>
    <definedName name="Interconnection" localSheetId="4">{"Client Name or Project Name"}</definedName>
    <definedName name="Interconnection">{"Client Name or Project Name"}</definedName>
    <definedName name="Interest_Rate">7.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SHARE_SHARE_THOM" hidden="1">"c4005"</definedName>
    <definedName name="IQ_EST_ACT_FFO_THOM" hidden="1">"c400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XPENSE_CODE_">9616002</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4439.4190509259</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IQB_BOOKMARK_COUNT" hidden="1">4</definedName>
    <definedName name="IQB_BOOKMARK_COUNT_1" hidden="1">1</definedName>
    <definedName name="IQRA10" hidden="1">"$A$11:$A$523"</definedName>
    <definedName name="IQRA25" hidden="1">"$A$26:$A$36"</definedName>
    <definedName name="IQRB10" hidden="1">"$B$11:$B$1019"</definedName>
    <definedName name="IQRB11" hidden="1">"$B$12:$B$507"</definedName>
    <definedName name="IQRB12" hidden="1">"$B$13:$B$508"</definedName>
    <definedName name="IQRB5" hidden="1">"$B$6:$B$15"</definedName>
    <definedName name="IQRBF116" hidden="1">"$BF$117"</definedName>
    <definedName name="IQRC23" hidden="1">"$C$24:$C$282"</definedName>
    <definedName name="IQRD11" hidden="1">"$D$12:$D$270"</definedName>
    <definedName name="IQRE11" hidden="1">"$E$12"</definedName>
    <definedName name="IQRF11" hidden="1">"$F$12"</definedName>
    <definedName name="IQRI11" hidden="1">"$I$12"</definedName>
    <definedName name="IQRJ11" hidden="1">"$J$12"</definedName>
    <definedName name="IQRJ7" hidden="1">"$J$8:$J$1269"</definedName>
    <definedName name="IQRK11" hidden="1">"$K$12"</definedName>
    <definedName name="IQRL11" hidden="1">"$L$12"</definedName>
    <definedName name="IQRL4" hidden="1">"$L$5:$L$261"</definedName>
    <definedName name="IQRM11" hidden="1">"$M$12"</definedName>
    <definedName name="IQRM25" hidden="1">"$M$26:$M$28"</definedName>
    <definedName name="IQRO11" hidden="1">"$O$12"</definedName>
    <definedName name="IQRP11" hidden="1">"$P$12"</definedName>
    <definedName name="IQRQ11" hidden="1">"$Q$12"</definedName>
    <definedName name="IQRU12" hidden="1">"$U$13"</definedName>
    <definedName name="IQRW12" hidden="1">"$W$13"</definedName>
    <definedName name="isabel">#REF!</definedName>
    <definedName name="IsColHidden" hidden="1">FALSE</definedName>
    <definedName name="IsLTMColHidden" hidden="1">FALSE</definedName>
    <definedName name="ItensExtr.">#REF!</definedName>
    <definedName name="ItensExtra.">#REF!</definedName>
    <definedName name="iutit" localSheetId="2">{"Client Name or Project Name"}</definedName>
    <definedName name="iutit" localSheetId="3">{"Client Name or Project Name"}</definedName>
    <definedName name="iutit" localSheetId="4">{"Client Name or Project Name"}</definedName>
    <definedName name="iutit">{"Client Name or Project Name"}</definedName>
    <definedName name="IV_4">#REF!</definedName>
    <definedName name="j" localSheetId="2">{"Client Name or Project Name"}</definedName>
    <definedName name="j" localSheetId="3">{"Client Name or Project Name"}</definedName>
    <definedName name="j" localSheetId="4">{"Client Name or Project Name"}</definedName>
    <definedName name="j">{"Client Name or Project Name"}</definedName>
    <definedName name="Janeiro">#REF!</definedName>
    <definedName name="jfbphpofbhpohbpahbpahbphb" localSheetId="2">{"Client Name or Project Name"}</definedName>
    <definedName name="jfbphpofbhpohbpahbpahbphb" localSheetId="3">{"Client Name or Project Name"}</definedName>
    <definedName name="jfbphpofbhpohbpahbpahbphb" localSheetId="4">{"Client Name or Project Name"}</definedName>
    <definedName name="jfbphpofbhpohbpahbpahbphb">{"Client Name or Project Name"}</definedName>
    <definedName name="jfgpbjpjbòljb" localSheetId="2">{"Client Name or Project Name"}</definedName>
    <definedName name="jfgpbjpjbòljb" localSheetId="3">{"Client Name or Project Name"}</definedName>
    <definedName name="jfgpbjpjbòljb" localSheetId="4">{"Client Name or Project Name"}</definedName>
    <definedName name="jfgpbjpjbòljb">{"Client Name or Project Name"}</definedName>
    <definedName name="jhfjf" localSheetId="2">{"Client Name or Project Name"}</definedName>
    <definedName name="jhfjf" localSheetId="3">{"Client Name or Project Name"}</definedName>
    <definedName name="jhfjf" localSheetId="4">{"Client Name or Project Name"}</definedName>
    <definedName name="jhfjf">{"Client Name or Project Name"}</definedName>
    <definedName name="jhfjhf" localSheetId="2">{"Client Name or Project Name"}</definedName>
    <definedName name="jhfjhf" localSheetId="3">{"Client Name or Project Name"}</definedName>
    <definedName name="jhfjhf" localSheetId="4">{"Client Name or Project Name"}</definedName>
    <definedName name="jhfjhf">{"Client Name or Project Name"}</definedName>
    <definedName name="jhfnf" localSheetId="2">{"Client Name or Project Name"}</definedName>
    <definedName name="jhfnf" localSheetId="3">{"Client Name or Project Name"}</definedName>
    <definedName name="jhfnf" localSheetId="4">{"Client Name or Project Name"}</definedName>
    <definedName name="jhfnf">{"Client Name or Project Name"}</definedName>
    <definedName name="jhfti" localSheetId="2">{"Client Name or Project Name"}</definedName>
    <definedName name="jhfti" localSheetId="3">{"Client Name or Project Name"}</definedName>
    <definedName name="jhfti" localSheetId="4">{"Client Name or Project Name"}</definedName>
    <definedName name="jhfti">{"Client Name or Project Name"}</definedName>
    <definedName name="jhgfjfgn" localSheetId="2">{"Client Name or Project Name"}</definedName>
    <definedName name="jhgfjfgn" localSheetId="3">{"Client Name or Project Name"}</definedName>
    <definedName name="jhgfjfgn" localSheetId="4">{"Client Name or Project Name"}</definedName>
    <definedName name="jhgfjfgn">{"Client Name or Project Name"}</definedName>
    <definedName name="jhjfn" localSheetId="2">{"Client Name or Project Name"}</definedName>
    <definedName name="jhjfn" localSheetId="3">{"Client Name or Project Name"}</definedName>
    <definedName name="jhjfn" localSheetId="4">{"Client Name or Project Name"}</definedName>
    <definedName name="jhjfn">{"Client Name or Project Name"}</definedName>
    <definedName name="jhkgh" localSheetId="2" hidden="1">{#N/A,#N/A,FALSE,"TMCOMP96";#N/A,#N/A,FALSE,"MAT96";#N/A,#N/A,FALSE,"FANDA96";#N/A,#N/A,FALSE,"INTRAN96";#N/A,#N/A,FALSE,"NAA9697";#N/A,#N/A,FALSE,"ECWEBB";#N/A,#N/A,FALSE,"MFT96";#N/A,#N/A,FALSE,"CTrecon"}</definedName>
    <definedName name="jhkgh" localSheetId="3" hidden="1">{#N/A,#N/A,FALSE,"TMCOMP96";#N/A,#N/A,FALSE,"MAT96";#N/A,#N/A,FALSE,"FANDA96";#N/A,#N/A,FALSE,"INTRAN96";#N/A,#N/A,FALSE,"NAA9697";#N/A,#N/A,FALSE,"ECWEBB";#N/A,#N/A,FALSE,"MFT96";#N/A,#N/A,FALSE,"CTrecon"}</definedName>
    <definedName name="jhkgh" localSheetId="4"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localSheetId="3" hidden="1">{#N/A,#N/A,FALSE,"TMCOMP96";#N/A,#N/A,FALSE,"MAT96";#N/A,#N/A,FALSE,"FANDA96";#N/A,#N/A,FALSE,"INTRAN96";#N/A,#N/A,FALSE,"NAA9697";#N/A,#N/A,FALSE,"ECWEBB";#N/A,#N/A,FALSE,"MFT96";#N/A,#N/A,FALSE,"CTrecon"}</definedName>
    <definedName name="jhkgh2" localSheetId="4"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lòjh" localSheetId="2">{"Client Name or Project Name"}</definedName>
    <definedName name="jhlòjh" localSheetId="3">{"Client Name or Project Name"}</definedName>
    <definedName name="jhlòjh" localSheetId="4">{"Client Name or Project Name"}</definedName>
    <definedName name="jhlòjh">{"Client Name or Project Name"}</definedName>
    <definedName name="jj" localSheetId="2">{"Client Name or Project Name"}</definedName>
    <definedName name="jj" localSheetId="3">{"Client Name or Project Name"}</definedName>
    <definedName name="jj" localSheetId="4">{"Client Name or Project Name"}</definedName>
    <definedName name="jj">{"Client Name or Project Name"}</definedName>
    <definedName name="jj0jjpjpjpjpjpjpjpjp" localSheetId="2">{"Client Name or Project Name"}</definedName>
    <definedName name="jj0jjpjpjpjpjpjpjpjp" localSheetId="3">{"Client Name or Project Name"}</definedName>
    <definedName name="jj0jjpjpjpjpjpjpjpjp" localSheetId="4">{"Client Name or Project Name"}</definedName>
    <definedName name="jj0jjpjpjpjpjpjpjpjp">{"Client Name or Project Name"}</definedName>
    <definedName name="jjjjijijijij" localSheetId="2">{"Client Name or Project Name"}</definedName>
    <definedName name="jjjjijijijij" localSheetId="3">{"Client Name or Project Name"}</definedName>
    <definedName name="jjjjijijijij" localSheetId="4">{"Client Name or Project Name"}</definedName>
    <definedName name="jjjjijijijij">{"Client Name or Project Name"}</definedName>
    <definedName name="joipoipiopiopipip" localSheetId="2">{"Client Name or Project Name"}</definedName>
    <definedName name="joipoipiopiopipip" localSheetId="3">{"Client Name or Project Name"}</definedName>
    <definedName name="joipoipiopiopipip" localSheetId="4">{"Client Name or Project Name"}</definedName>
    <definedName name="joipoipiopiopipip">{"Client Name or Project Name"}</definedName>
    <definedName name="jojoajoajgoj" localSheetId="2">{"Client Name or Project Name"}</definedName>
    <definedName name="jojoajoajgoj" localSheetId="3">{"Client Name or Project Name"}</definedName>
    <definedName name="jojoajoajgoj" localSheetId="4">{"Client Name or Project Name"}</definedName>
    <definedName name="jojoajoajgoj">{"Client Name or Project Name"}</definedName>
    <definedName name="jpjpjpjpjpj" localSheetId="2">{"Client Name or Project Name"}</definedName>
    <definedName name="jpjpjpjpjpj" localSheetId="3">{"Client Name or Project Name"}</definedName>
    <definedName name="jpjpjpjpjpj" localSheetId="4">{"Client Name or Project Name"}</definedName>
    <definedName name="jpjpjpjpjpj">{"Client Name or Project Name"}</definedName>
    <definedName name="JSJSJS" localSheetId="2">{"Client Name or Project Name"}</definedName>
    <definedName name="JSJSJS" localSheetId="3">{"Client Name or Project Name"}</definedName>
    <definedName name="JSJSJS" localSheetId="4">{"Client Name or Project Name"}</definedName>
    <definedName name="JSJSJS">{"Client Name or Project Name"}</definedName>
    <definedName name="Julho">#REF!</definedName>
    <definedName name="junho">#REF!</definedName>
    <definedName name="K" localSheetId="2">{"Client Name or Project Name"}</definedName>
    <definedName name="K" localSheetId="3">{"Client Name or Project Name"}</definedName>
    <definedName name="K" localSheetId="4">{"Client Name or Project Name"}</definedName>
    <definedName name="K">{"Client Name or Project Name"}</definedName>
    <definedName name="K_TABLE">#REF!</definedName>
    <definedName name="K_VALUE">#REF!</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1</definedName>
    <definedName name="kjhgmb" localSheetId="2">{"Client Name or Project Name"}</definedName>
    <definedName name="kjhgmb" localSheetId="3">{"Client Name or Project Name"}</definedName>
    <definedName name="kjhgmb" localSheetId="4">{"Client Name or Project Name"}</definedName>
    <definedName name="kjhgmb">{"Client Name or Project Name"}</definedName>
    <definedName name="KJHKLH">#N/A</definedName>
    <definedName name="kk" localSheetId="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3">{"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 localSheetId="4">{"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K">#REF!</definedName>
    <definedName name="kkkkkk" localSheetId="2">{"Client Name or Project Name"}</definedName>
    <definedName name="kkkkkk" localSheetId="3">{"Client Name or Project Name"}</definedName>
    <definedName name="kkkkkk" localSheetId="4">{"Client Name or Project Name"}</definedName>
    <definedName name="kkkkkk">{"Client Name or Project Name"}</definedName>
    <definedName name="kkokokokokok" localSheetId="2">{"Client Name or Project Name"}</definedName>
    <definedName name="kkokokokokok" localSheetId="3">{"Client Name or Project Name"}</definedName>
    <definedName name="kkokokokokok" localSheetId="4">{"Client Name or Project Name"}</definedName>
    <definedName name="kkokokokokok">{"Client Name or Project Name"}</definedName>
    <definedName name="kljgh" localSheetId="2">{"Client Name or Project Name"}</definedName>
    <definedName name="kljgh" localSheetId="3">{"Client Name or Project Name"}</definedName>
    <definedName name="kljgh" localSheetId="4">{"Client Name or Project Name"}</definedName>
    <definedName name="kljgh">{"Client Name or Project Name"}</definedName>
    <definedName name="KOKOKOKOKOK" localSheetId="2">{"Client Name or Project Name"}</definedName>
    <definedName name="KOKOKOKOKOK" localSheetId="3">{"Client Name or Project Name"}</definedName>
    <definedName name="KOKOKOKOKOK" localSheetId="4">{"Client Name or Project Name"}</definedName>
    <definedName name="KOKOKOKOKOK">{"Client Name or Project Name"}</definedName>
    <definedName name="KOKOKOKOKòLPKKòK" localSheetId="2">{"Client Name or Project Name"}</definedName>
    <definedName name="KOKOKOKOKòLPKKòK" localSheetId="3">{"Client Name or Project Name"}</definedName>
    <definedName name="KOKOKOKOKòLPKKòK" localSheetId="4">{"Client Name or Project Name"}</definedName>
    <definedName name="KOKOKOKOKòLPKKòK">{"Client Name or Project Name"}</definedName>
    <definedName name="kr">#REF!</definedName>
    <definedName name="ktktktktk" localSheetId="2">{"Client Name or Project Name"}</definedName>
    <definedName name="ktktktktk" localSheetId="3">{"Client Name or Project Name"}</definedName>
    <definedName name="ktktktktk" localSheetId="4">{"Client Name or Project Name"}</definedName>
    <definedName name="ktktktktk">{"Client Name or Project Name"}</definedName>
    <definedName name="kWh_conversion__factor">'[2] Instructions'!$C$67:$C$73</definedName>
    <definedName name="l" localSheetId="2">{"Client Name or Project Name"}</definedName>
    <definedName name="l" localSheetId="3">{"Client Name or Project Name"}</definedName>
    <definedName name="l" localSheetId="4">{"Client Name or Project Name"}</definedName>
    <definedName name="l">{"Client Name or Project Name"}</definedName>
    <definedName name="L_\LIBRARY\LONG\FMC\Aug98\_fbpd_model1.xls_5_Year_DCF__07_28_98__10_03_AM">"DCF2"</definedName>
    <definedName name="l9l9ll99ll" localSheetId="2">{"Client Name or Project Name"}</definedName>
    <definedName name="l9l9ll99ll" localSheetId="3">{"Client Name or Project Name"}</definedName>
    <definedName name="l9l9ll99ll" localSheetId="4">{"Client Name or Project Name"}</definedName>
    <definedName name="l9l9ll99ll">{"Client Name or Project Name"}</definedName>
    <definedName name="LABOUR_LIST">#REF!</definedName>
    <definedName name="LABOUR_TABLE">#REF!</definedName>
    <definedName name="Language">"English"</definedName>
    <definedName name="LastFiscalYear">#REF!</definedName>
    <definedName name="Laure" localSheetId="2">{"Client Name or Project Name"}</definedName>
    <definedName name="Laure" localSheetId="3">{"Client Name or Project Name"}</definedName>
    <definedName name="Laure" localSheetId="4">{"Client Name or Project Name"}</definedName>
    <definedName name="Laure">{"Client Name or Project Name"}</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mcount" hidden="1">1</definedName>
    <definedName name="LINEA">#REF!</definedName>
    <definedName name="ListaEquipamento">#REF!</definedName>
    <definedName name="ListaPessoal">#REF!</definedName>
    <definedName name="ljljljljblhbzhbozhbohohzoh" localSheetId="2">{"Client Name or Project Name"}</definedName>
    <definedName name="ljljljljblhbzhbozhbohohzoh" localSheetId="3">{"Client Name or Project Name"}</definedName>
    <definedName name="ljljljljblhbzhbozhbohohzoh" localSheetId="4">{"Client Name or Project Name"}</definedName>
    <definedName name="ljljljljblhbzhbozhbohohzoh">{"Client Name or Project Name"}</definedName>
    <definedName name="lkèk" localSheetId="2">{"Client Name or Project Name"}</definedName>
    <definedName name="lkèk" localSheetId="3">{"Client Name or Project Name"}</definedName>
    <definedName name="lkèk" localSheetId="4">{"Client Name or Project Name"}</definedName>
    <definedName name="lkèk">{"Client Name or Project Name"}</definedName>
    <definedName name="lkh" localSheetId="2">{"Client Name or Project Name"}</definedName>
    <definedName name="lkh" localSheetId="3">{"Client Name or Project Name"}</definedName>
    <definedName name="lkh" localSheetId="4">{"Client Name or Project Name"}</definedName>
    <definedName name="lkh">{"Client Name or Project Name"}</definedName>
    <definedName name="lklhu" localSheetId="2">{"Client Name or Project Name"}</definedName>
    <definedName name="lklhu" localSheetId="3">{"Client Name or Project Name"}</definedName>
    <definedName name="lklhu" localSheetId="4">{"Client Name or Project Name"}</definedName>
    <definedName name="lklhu">{"Client Name or Project Name"}</definedName>
    <definedName name="ll" localSheetId="2">{"Client Name or Project Name"}</definedName>
    <definedName name="ll" localSheetId="3">{"Client Name or Project Name"}</definedName>
    <definedName name="ll" localSheetId="4">{"Client Name or Project Name"}</definedName>
    <definedName name="ll">{"Client Name or Project Name"}</definedName>
    <definedName name="lll" localSheetId="2">{2}</definedName>
    <definedName name="lll" localSheetId="3">{2}</definedName>
    <definedName name="lll" localSheetId="4">{2}</definedName>
    <definedName name="lll">{2}</definedName>
    <definedName name="lll_1" localSheetId="2">{2}</definedName>
    <definedName name="lll_1" localSheetId="3">{2}</definedName>
    <definedName name="lll_1" localSheetId="4">{2}</definedName>
    <definedName name="lll_1">{2}</definedName>
    <definedName name="m">#N/A</definedName>
    <definedName name="M_PlaceofPath" hidden="1">"F:\CMOTZ\excel\ati\ATI_VDF.XLS"</definedName>
    <definedName name="Macro03">#N/A</definedName>
    <definedName name="Macro04">#N/A</definedName>
    <definedName name="Macro1">#N/A</definedName>
    <definedName name="Macro2">#N/A</definedName>
    <definedName name="macro4">#N/A</definedName>
    <definedName name="magazine" localSheetId="2">{"Client Name or Project Name"}</definedName>
    <definedName name="magazine" localSheetId="3">{"Client Name or Project Name"}</definedName>
    <definedName name="magazine" localSheetId="4">{"Client Name or Project Name"}</definedName>
    <definedName name="magazine">{"Client Name or Project Name"}</definedName>
    <definedName name="Maio">#REF!</definedName>
    <definedName name="Máquinas">#REF!</definedName>
    <definedName name="Máquinas.Vias">#REF!</definedName>
    <definedName name="Março">#REF!</definedName>
    <definedName name="MAT">#REF!</definedName>
    <definedName name="MATERIAL_LIST">#REF!</definedName>
    <definedName name="MATERIAL_LISTA">#REF!</definedName>
    <definedName name="MATERIAL_TABELA">#REF!</definedName>
    <definedName name="MATERIAL_TABLE">#REF!</definedName>
    <definedName name="MC_RACur">#REF!</definedName>
    <definedName name="mcs03g.ReqArray" localSheetId="2">{"Price","ICTG","TS131","D","0","0","H"}</definedName>
    <definedName name="mcs03g.ReqArray" localSheetId="3">{"Price","ICTG","TS131","D","0","0","H"}</definedName>
    <definedName name="mcs03g.ReqArray" localSheetId="4">{"Price","ICTG","TS131","D","0","0","H"}</definedName>
    <definedName name="mcs03g.ReqArray">{"Price","ICTG","TS131","D","0","0","H"}</definedName>
    <definedName name="mcs03g.ReqArray_1" localSheetId="2">{"Price","ICTG","TS131","D","0","0","H"}</definedName>
    <definedName name="mcs03g.ReqArray_1" localSheetId="3">{"Price","ICTG","TS131","D","0","0","H"}</definedName>
    <definedName name="mcs03g.ReqArray_1" localSheetId="4">{"Price","ICTG","TS131","D","0","0","H"}</definedName>
    <definedName name="mcs03g.ReqArray_1">{"Price","ICTG","TS131","D","0","0","H"}</definedName>
    <definedName name="Mês">#REF!</definedName>
    <definedName name="Metric" localSheetId="0">#REF!</definedName>
    <definedName name="Metric" localSheetId="3">#REF!</definedName>
    <definedName name="Metric">#REF!</definedName>
    <definedName name="MFOCV" localSheetId="0">#REF!</definedName>
    <definedName name="MFOCV" localSheetId="3">#REF!</definedName>
    <definedName name="MFOCV">#REF!</definedName>
    <definedName name="MFOTonnes_LTR" localSheetId="0">#REF!</definedName>
    <definedName name="MFOTonnes_LTR" localSheetId="3">#REF!</definedName>
    <definedName name="MFOTonnes_LTR">#REF!</definedName>
    <definedName name="MIDATA">#REF!</definedName>
    <definedName name="million">#REF!</definedName>
    <definedName name="mmboe" localSheetId="2">Reserves3</definedName>
    <definedName name="mmboe" localSheetId="3">Reserves3</definedName>
    <definedName name="mmboe" localSheetId="4">Reserves3</definedName>
    <definedName name="mmboe">Reserves3</definedName>
    <definedName name="mn_bls_oe" localSheetId="2">Reserves</definedName>
    <definedName name="mn_bls_oe" localSheetId="3">Reserves</definedName>
    <definedName name="mn_bls_oe" localSheetId="4">Reserves</definedName>
    <definedName name="mn_bls_oe">Reserves</definedName>
    <definedName name="mnb" localSheetId="2">{"Client Name or Project Name"}</definedName>
    <definedName name="mnb" localSheetId="3">{"Client Name or Project Name"}</definedName>
    <definedName name="mnb" localSheetId="4">{"Client Name or Project Name"}</definedName>
    <definedName name="mnb">{"Client Name or Project Name"}</definedName>
    <definedName name="Moeda">#REF!</definedName>
    <definedName name="MonitorCol">1</definedName>
    <definedName name="MonitorRow">1</definedName>
    <definedName name="MonthNames" localSheetId="2">{"Jan","Feb","Mar","Apr","May","Jun","Jul","Aug","Sep","Oct","Nov","Dec";"January","February","March","April","May","June","July","August","September","October","November","December"}</definedName>
    <definedName name="MonthNames" localSheetId="3">{"Jan","Feb","Mar","Apr","May","Jun","Jul","Aug","Sep","Oct","Nov","Dec";"January","February","March","April","May","June","July","August","September","October","November","December"}</definedName>
    <definedName name="MonthNames" localSheetId="4">{"Jan","Feb","Mar","Apr","May","Jun","Jul","Aug","Sep","Oct","Nov","Dec";"January","February","March","April","May","June","July","August","September","October","November","December"}</definedName>
    <definedName name="MonthNames">{"Jan","Feb","Mar","Apr","May","Jun","Jul","Aug","Sep","Oct","Nov","Dec";"January","February","March","April","May","June","July","August","September","October","November","December"}</definedName>
    <definedName name="MonthNames_1" localSheetId="2">{"Jan","Feb","Mar","Apr","May","Jun","Jul","Aug","Sep","Oct","Nov","Dec";"January","February","March","April","May","June","July","August","September","October","November","December"}</definedName>
    <definedName name="MonthNames_1" localSheetId="3">{"Jan","Feb","Mar","Apr","May","Jun","Jul","Aug","Sep","Oct","Nov","Dec";"January","February","March","April","May","June","July","August","September","October","November","December"}</definedName>
    <definedName name="MonthNames_1" localSheetId="4">{"Jan","Feb","Mar","Apr","May","Jun","Jul","Aug","Sep","Oct","Nov","Dec";"January","February","March","April","May","June","July","August","September","October","November","December"}</definedName>
    <definedName name="MonthNames_1">{"Jan","Feb","Mar","Apr","May","Jun","Jul","Aug","Sep","Oct","Nov","Dec";"January","February","March","April","May","June","July","August","September","October","November","December"}</definedName>
    <definedName name="months">#REF!</definedName>
    <definedName name="myDialog">"dial"</definedName>
    <definedName name="N.1">#REF!</definedName>
    <definedName name="N.10">#REF!</definedName>
    <definedName name="N.1001">#REF!</definedName>
    <definedName name="N.1002">#REF!</definedName>
    <definedName name="N.1003">#REF!</definedName>
    <definedName name="N.1004">#REF!</definedName>
    <definedName name="N.1005">#REF!</definedName>
    <definedName name="N.1006">#REF!</definedName>
    <definedName name="N.1007">#REF!</definedName>
    <definedName name="N.1008">#REF!</definedName>
    <definedName name="N.1009">#REF!</definedName>
    <definedName name="N.1010">#REF!</definedName>
    <definedName name="N.1011">#REF!</definedName>
    <definedName name="N.1012">#REF!</definedName>
    <definedName name="N.1013">#REF!</definedName>
    <definedName name="N.1099">#REF!</definedName>
    <definedName name="N.11">#REF!</definedName>
    <definedName name="N.1101">#REF!</definedName>
    <definedName name="N.1102">#REF!</definedName>
    <definedName name="N.1103">#REF!</definedName>
    <definedName name="N.1104">#REF!</definedName>
    <definedName name="N.1105">#REF!</definedName>
    <definedName name="N.1106">#REF!</definedName>
    <definedName name="N.1107">#REF!</definedName>
    <definedName name="N.1108">#REF!</definedName>
    <definedName name="N.1109">#REF!</definedName>
    <definedName name="N.1110">#REF!</definedName>
    <definedName name="N.1111">#REF!</definedName>
    <definedName name="N.1199">#REF!</definedName>
    <definedName name="N.12">#REF!</definedName>
    <definedName name="N.1201">#REF!</definedName>
    <definedName name="N.1202">#REF!</definedName>
    <definedName name="N.1203">#REF!</definedName>
    <definedName name="N.1204">#REF!</definedName>
    <definedName name="N.1206">#REF!</definedName>
    <definedName name="N.1207">#REF!</definedName>
    <definedName name="N.1212">#REF!</definedName>
    <definedName name="N.1213">#REF!</definedName>
    <definedName name="N.1214">#REF!</definedName>
    <definedName name="N.1215">#REF!</definedName>
    <definedName name="N.1216">#REF!</definedName>
    <definedName name="N.1217">#REF!</definedName>
    <definedName name="N.1218">#REF!</definedName>
    <definedName name="N.1219">#REF!</definedName>
    <definedName name="N.1220">#REF!</definedName>
    <definedName name="N.1221">#REF!</definedName>
    <definedName name="N.1222">#REF!</definedName>
    <definedName name="N.1223">#REF!</definedName>
    <definedName name="N.1224">#REF!</definedName>
    <definedName name="N.1225">#REF!</definedName>
    <definedName name="N.1226">#REF!</definedName>
    <definedName name="N.1227">#REF!</definedName>
    <definedName name="N.1228">#REF!</definedName>
    <definedName name="N.13">#REF!</definedName>
    <definedName name="N.14">#REF!</definedName>
    <definedName name="N.1401">#REF!</definedName>
    <definedName name="N.1402">#REF!</definedName>
    <definedName name="N.1403">#REF!</definedName>
    <definedName name="N.1404">#REF!</definedName>
    <definedName name="N.1406">#REF!</definedName>
    <definedName name="N.1407">#REF!</definedName>
    <definedName name="N.1408">#REF!</definedName>
    <definedName name="N.1409">#REF!</definedName>
    <definedName name="N.1410">#REF!</definedName>
    <definedName name="N.1411">#REF!</definedName>
    <definedName name="N.1412">#REF!</definedName>
    <definedName name="N.1414">#REF!</definedName>
    <definedName name="N.1415">#REF!</definedName>
    <definedName name="N.1416">#REF!</definedName>
    <definedName name="N.1417">#REF!</definedName>
    <definedName name="N.1418">#REF!</definedName>
    <definedName name="N.1419">#REF!</definedName>
    <definedName name="N.1420">#REF!</definedName>
    <definedName name="N.1421">#REF!</definedName>
    <definedName name="N.1422">#REF!</definedName>
    <definedName name="N.1423">#REF!</definedName>
    <definedName name="N.1424">#REF!</definedName>
    <definedName name="N.1425">#REF!</definedName>
    <definedName name="N.1426">#REF!</definedName>
    <definedName name="N.1427">#REF!</definedName>
    <definedName name="N.1428">#REF!</definedName>
    <definedName name="N.1429">#REF!</definedName>
    <definedName name="N.143">#REF!</definedName>
    <definedName name="N.1430">#REF!</definedName>
    <definedName name="N.1431">#REF!</definedName>
    <definedName name="N.1432">#REF!</definedName>
    <definedName name="N.1433">#REF!</definedName>
    <definedName name="N.1434">#REF!</definedName>
    <definedName name="N.1435">#REF!</definedName>
    <definedName name="N.1436">#REF!</definedName>
    <definedName name="N.1437">#REF!</definedName>
    <definedName name="N.1438">#REF!</definedName>
    <definedName name="N.1439">#REF!</definedName>
    <definedName name="N.15">#REF!</definedName>
    <definedName name="N.1501">#REF!</definedName>
    <definedName name="N.1502">#REF!</definedName>
    <definedName name="N.1503">#REF!</definedName>
    <definedName name="N.1504">#REF!</definedName>
    <definedName name="N.16">#REF!</definedName>
    <definedName name="N.1601">#REF!</definedName>
    <definedName name="N.1602">#REF!</definedName>
    <definedName name="N.17">#REF!</definedName>
    <definedName name="N.1701">#REF!</definedName>
    <definedName name="N.1702">#REF!</definedName>
    <definedName name="N.1703">#REF!</definedName>
    <definedName name="N.1704">#REF!</definedName>
    <definedName name="N.1705">#REF!</definedName>
    <definedName name="N.1706">#REF!</definedName>
    <definedName name="N.1707">#REF!</definedName>
    <definedName name="N.1708">#REF!</definedName>
    <definedName name="N.1709">#REF!</definedName>
    <definedName name="N.1710">#REF!</definedName>
    <definedName name="N.1711">#REF!</definedName>
    <definedName name="N.1712">#REF!</definedName>
    <definedName name="N.1713">#REF!</definedName>
    <definedName name="N.1714">#REF!</definedName>
    <definedName name="N.1715">#REF!</definedName>
    <definedName name="N.1716">#REF!</definedName>
    <definedName name="N.1717">#REF!</definedName>
    <definedName name="N.1718">#REF!</definedName>
    <definedName name="N.1719">#REF!</definedName>
    <definedName name="N.1720">#REF!</definedName>
    <definedName name="N.1721">#REF!</definedName>
    <definedName name="N.1722">#REF!</definedName>
    <definedName name="N.1723">#REF!</definedName>
    <definedName name="N.1724">#REF!</definedName>
    <definedName name="N.1725">#REF!</definedName>
    <definedName name="N.1726">#REF!</definedName>
    <definedName name="N.1727">#REF!</definedName>
    <definedName name="N.1728">#REF!</definedName>
    <definedName name="N.1729">#REF!</definedName>
    <definedName name="N.1730">#REF!</definedName>
    <definedName name="N.1731">#REF!</definedName>
    <definedName name="N.1732">#REF!</definedName>
    <definedName name="N.1733">#REF!</definedName>
    <definedName name="N.1734">#REF!</definedName>
    <definedName name="N.1735">#REF!</definedName>
    <definedName name="N.1799">#REF!</definedName>
    <definedName name="N.18">#REF!</definedName>
    <definedName name="N.1801">#REF!</definedName>
    <definedName name="N.1899">#REF!</definedName>
    <definedName name="N.19">#REF!</definedName>
    <definedName name="N.1901">#REF!</definedName>
    <definedName name="N.20">#REF!</definedName>
    <definedName name="N.2001">#REF!</definedName>
    <definedName name="N.2099">#REF!</definedName>
    <definedName name="N.21">#REF!</definedName>
    <definedName name="N.2101">#REF!</definedName>
    <definedName name="N.2199">#REF!</definedName>
    <definedName name="N.22">#REF!</definedName>
    <definedName name="N.2201">#REF!</definedName>
    <definedName name="N.2202">#REF!</definedName>
    <definedName name="N.2203">#REF!</definedName>
    <definedName name="N.2204">#REF!</definedName>
    <definedName name="N.2205">#REF!</definedName>
    <definedName name="N.2299">#REF!</definedName>
    <definedName name="N.23">#REF!</definedName>
    <definedName name="N.2301">#REF!</definedName>
    <definedName name="N.24">#REF!</definedName>
    <definedName name="N.25">#REF!</definedName>
    <definedName name="N.26">#REF!</definedName>
    <definedName name="N.27">#REF!</definedName>
    <definedName name="N.28">#REF!</definedName>
    <definedName name="N.2801">#REF!</definedName>
    <definedName name="N.2804">#REF!</definedName>
    <definedName name="N.2805">#REF!</definedName>
    <definedName name="N.2806">#REF!</definedName>
    <definedName name="N.29">#REF!</definedName>
    <definedName name="N.30">#REF!</definedName>
    <definedName name="N.40">#REF!</definedName>
    <definedName name="N.4001">#REF!</definedName>
    <definedName name="N.4002">#REF!</definedName>
    <definedName name="N.4003">#REF!</definedName>
    <definedName name="N.4004">#REF!</definedName>
    <definedName name="na">"  n/a "</definedName>
    <definedName name="nbvc" localSheetId="2">{"Client Name or Project Name"}</definedName>
    <definedName name="nbvc" localSheetId="3">{"Client Name or Project Name"}</definedName>
    <definedName name="nbvc" localSheetId="4">{"Client Name or Project Name"}</definedName>
    <definedName name="nbvc">{"Client Name or Project Name"}</definedName>
    <definedName name="NetIncome" localSheetId="2">{"Client Name or Project Name"}</definedName>
    <definedName name="NetIncome" localSheetId="3">{"Client Name or Project Name"}</definedName>
    <definedName name="NetIncome" localSheetId="4">{"Client Name or Project Name"}</definedName>
    <definedName name="NetIncome">{"Client Name or Project Name"}</definedName>
    <definedName name="New" localSheetId="2">{1}</definedName>
    <definedName name="New" localSheetId="3">{1}</definedName>
    <definedName name="New" localSheetId="4">{1}</definedName>
    <definedName name="New">{1}</definedName>
    <definedName name="New_1" localSheetId="2">{1}</definedName>
    <definedName name="New_1" localSheetId="3">{1}</definedName>
    <definedName name="New_1" localSheetId="4">{1}</definedName>
    <definedName name="New_1">{1}</definedName>
    <definedName name="New_name">#N/A</definedName>
    <definedName name="NewProjName" localSheetId="2">{"Client Name or Project Name"}</definedName>
    <definedName name="NewProjName" localSheetId="3">{"Client Name or Project Name"}</definedName>
    <definedName name="NewProjName" localSheetId="4">{"Client Name or Project Name"}</definedName>
    <definedName name="NewProjName">{"Client Name or Project Name"}</definedName>
    <definedName name="NJGAHOHORHGO" localSheetId="2">{"Client Name or Project Name"}</definedName>
    <definedName name="NJGAHOHORHGO" localSheetId="3">{"Client Name or Project Name"}</definedName>
    <definedName name="NJGAHOHORHGO" localSheetId="4">{"Client Name or Project Name"}</definedName>
    <definedName name="NJGAHOHORHGO">{"Client Name or Project Name"}</definedName>
    <definedName name="nmnm">#N/A</definedName>
    <definedName name="nnnnnnnnnnnnnnnnnnnnn" localSheetId="2">{"Client Name or Project Name"}</definedName>
    <definedName name="nnnnnnnnnnnnnnnnnnnnn" localSheetId="3">{"Client Name or Project Name"}</definedName>
    <definedName name="nnnnnnnnnnnnnnnnnnnnn" localSheetId="4">{"Client Name or Project Name"}</definedName>
    <definedName name="nnnnnnnnnnnnnnnnnnnnn">{"Client Name or Project Name"}</definedName>
    <definedName name="nombre">#REF!</definedName>
    <definedName name="Nomduprojet" localSheetId="2">{"Client Name or Project Name"}</definedName>
    <definedName name="Nomduprojet" localSheetId="3">{"Client Name or Project Name"}</definedName>
    <definedName name="Nomduprojet" localSheetId="4">{"Client Name or Project Name"}</definedName>
    <definedName name="Nomduprojet">{"Client Name or Project Name"}</definedName>
    <definedName name="none" localSheetId="2">{"Client Name or Project Name"}</definedName>
    <definedName name="none" localSheetId="3">{"Client Name or Project Name"}</definedName>
    <definedName name="none" localSheetId="4">{"Client Name or Project Name"}</definedName>
    <definedName name="none">{"Client Name or Project Name"}</definedName>
    <definedName name="NONONHONONH" localSheetId="2">{"Client Name or Project Name"}</definedName>
    <definedName name="NONONHONONH" localSheetId="3">{"Client Name or Project Name"}</definedName>
    <definedName name="NONONHONONH" localSheetId="4">{"Client Name or Project Name"}</definedName>
    <definedName name="NONONHONONH">{"Client Name or Project Name"}</definedName>
    <definedName name="normalised" localSheetId="2">{"Client Name or Project Name"}</definedName>
    <definedName name="normalised" localSheetId="3">{"Client Name or Project Name"}</definedName>
    <definedName name="normalised" localSheetId="4">{"Client Name or Project Name"}</definedName>
    <definedName name="normalised">{"Client Name or Project Name"}</definedName>
    <definedName name="normalised1" localSheetId="2">{"Client Name or Project Name"}</definedName>
    <definedName name="normalised1" localSheetId="3">{"Client Name or Project Name"}</definedName>
    <definedName name="normalised1" localSheetId="4">{"Client Name or Project Name"}</definedName>
    <definedName name="normalised1">{"Client Name or Project Name"}</definedName>
    <definedName name="Normalized_Income_Statement">"IS_Annual"</definedName>
    <definedName name="Not?">"not "</definedName>
    <definedName name="Novembro">#REF!</definedName>
    <definedName name="NumCUSIP" localSheetId="2">{2}</definedName>
    <definedName name="NumCUSIP" localSheetId="3">{2}</definedName>
    <definedName name="NumCUSIP" localSheetId="4">{2}</definedName>
    <definedName name="NumCUSIP">{2}</definedName>
    <definedName name="NumCUSIP_1" localSheetId="2">{2}</definedName>
    <definedName name="NumCUSIP_1" localSheetId="3">{2}</definedName>
    <definedName name="NumCUSIP_1" localSheetId="4">{2}</definedName>
    <definedName name="NumCUSIP_1">{2}</definedName>
    <definedName name="NumCUSIPMissing" localSheetId="2">{0}</definedName>
    <definedName name="NumCUSIPMissing" localSheetId="3">{0}</definedName>
    <definedName name="NumCUSIPMissing" localSheetId="4">{0}</definedName>
    <definedName name="NumCUSIPMissing">{0}</definedName>
    <definedName name="NumCUSIPMissing_1" localSheetId="2">{0}</definedName>
    <definedName name="NumCUSIPMissing_1" localSheetId="3">{0}</definedName>
    <definedName name="NumCUSIPMissing_1" localSheetId="4">{0}</definedName>
    <definedName name="NumCUSIPMissing_1">{0}</definedName>
    <definedName name="Numero_Aeros">#REF!</definedName>
    <definedName name="NumInst" localSheetId="2">{392}</definedName>
    <definedName name="NumInst" localSheetId="3">{392}</definedName>
    <definedName name="NumInst" localSheetId="4">{392}</definedName>
    <definedName name="NumInst">{392}</definedName>
    <definedName name="NumInst_1" localSheetId="2">{392}</definedName>
    <definedName name="NumInst_1" localSheetId="3">{392}</definedName>
    <definedName name="NumInst_1" localSheetId="4">{392}</definedName>
    <definedName name="NumInst_1">{392}</definedName>
    <definedName name="NumInstCSUM" localSheetId="2">{40}</definedName>
    <definedName name="NumInstCSUM" localSheetId="3">{40}</definedName>
    <definedName name="NumInstCSUM" localSheetId="4">{40}</definedName>
    <definedName name="NumInstCSUM">{40}</definedName>
    <definedName name="NumInstCSUM_1" localSheetId="2">{40}</definedName>
    <definedName name="NumInstCSUM_1" localSheetId="3">{40}</definedName>
    <definedName name="NumInstCSUM_1" localSheetId="4">{40}</definedName>
    <definedName name="NumInstCSUM_1">{40}</definedName>
    <definedName name="nuovo" localSheetId="2">{"Client Name or Project Name"}</definedName>
    <definedName name="nuovo" localSheetId="3">{"Client Name or Project Name"}</definedName>
    <definedName name="nuovo" localSheetId="4">{"Client Name or Project Name"}</definedName>
    <definedName name="nuovo">{"Client Name or Project Name"}</definedName>
    <definedName name="nvcxs" localSheetId="2">{"Client Name or Project Name"}</definedName>
    <definedName name="nvcxs" localSheetId="3">{"Client Name or Project Name"}</definedName>
    <definedName name="nvcxs" localSheetId="4">{"Client Name or Project Name"}</definedName>
    <definedName name="nvcxs">{"Client Name or Project Name"}</definedName>
    <definedName name="O.1345">#REF!</definedName>
    <definedName name="O.1356">#REF!</definedName>
    <definedName name="O.1396">#REF!</definedName>
    <definedName name="O.1397">#REF!</definedName>
    <definedName name="O.1416">#REF!</definedName>
    <definedName name="O.1420">#REF!</definedName>
    <definedName name="O.1425">#REF!</definedName>
    <definedName name="O.1434">#REF!</definedName>
    <definedName name="O.1437">#REF!</definedName>
    <definedName name="O.1443">#REF!</definedName>
    <definedName name="O.1447">#REF!</definedName>
    <definedName name="O.1464">#REF!</definedName>
    <definedName name="O.1481">#REF!</definedName>
    <definedName name="O.1485">#REF!</definedName>
    <definedName name="O.1486">#REF!</definedName>
    <definedName name="O.3012">#REF!</definedName>
    <definedName name="O.3022">#REF!</definedName>
    <definedName name="O.3026">#REF!</definedName>
    <definedName name="O.3027">#REF!</definedName>
    <definedName name="O.3034">#REF!</definedName>
    <definedName name="O.4003">#REF!</definedName>
    <definedName name="O.4004">#REF!</definedName>
    <definedName name="O.4005">#REF!</definedName>
    <definedName name="O.4006">#REF!</definedName>
    <definedName name="O.4010">#REF!</definedName>
    <definedName name="O.4018">#REF!</definedName>
    <definedName name="O.4019">#REF!</definedName>
    <definedName name="O.4020">#REF!</definedName>
    <definedName name="O.4021">#REF!</definedName>
    <definedName name="O.5275">#REF!</definedName>
    <definedName name="O.5280">#REF!</definedName>
    <definedName name="O.C.Operac.">#REF!</definedName>
    <definedName name="O.Prov.">#REF!</definedName>
    <definedName name="ò08òòòlyò" localSheetId="2">{"Client Name or Project Name"}</definedName>
    <definedName name="ò08òòòlyò" localSheetId="3">{"Client Name or Project Name"}</definedName>
    <definedName name="ò08òòòlyò" localSheetId="4">{"Client Name or Project Name"}</definedName>
    <definedName name="ò08òòòlyò">{"Client Name or Project Name"}</definedName>
    <definedName name="Ob.Garantia">#REF!</definedName>
    <definedName name="Obra1304">#REF!</definedName>
    <definedName name="Obra1353">#REF!</definedName>
    <definedName name="Obra1365">#REF!</definedName>
    <definedName name="Obra1393">#REF!</definedName>
    <definedName name="Obra1396">#REF!</definedName>
    <definedName name="Obra1401">#REF!</definedName>
    <definedName name="Obra1406">#REF!</definedName>
    <definedName name="Obra1412">#REF!</definedName>
    <definedName name="Obra1415">#REF!</definedName>
    <definedName name="Obra1418">#REF!</definedName>
    <definedName name="Obra1421">#REF!</definedName>
    <definedName name="Obra1428">#REF!</definedName>
    <definedName name="Obra1434">#REF!</definedName>
    <definedName name="Obra1438">#REF!</definedName>
    <definedName name="Obra1448">#REF!</definedName>
    <definedName name="Obra1451">#REF!</definedName>
    <definedName name="Obra1452">#REF!</definedName>
    <definedName name="Obra1453">#REF!</definedName>
    <definedName name="Obra1454">#REF!</definedName>
    <definedName name="Obra1458">#REF!</definedName>
    <definedName name="Obra1461">#REF!</definedName>
    <definedName name="Obra1468">#REF!</definedName>
    <definedName name="Obra1469">#REF!</definedName>
    <definedName name="Obra1475">#REF!</definedName>
    <definedName name="Obra1478">#REF!</definedName>
    <definedName name="Obra1482">#REF!</definedName>
    <definedName name="Obra1484">#REF!</definedName>
    <definedName name="Obra1486">#REF!</definedName>
    <definedName name="Obra1488">#REF!</definedName>
    <definedName name="Obra1490">#REF!</definedName>
    <definedName name="Obra1491">#REF!</definedName>
    <definedName name="Obra1494">#REF!</definedName>
    <definedName name="Obra1495">#REF!</definedName>
    <definedName name="Obra1498">#REF!</definedName>
    <definedName name="obra1499">#REF!</definedName>
    <definedName name="Obra1500">#REF!</definedName>
    <definedName name="obra1506">#REF!</definedName>
    <definedName name="Obra3006">#REF!</definedName>
    <definedName name="Obra3009">#REF!</definedName>
    <definedName name="Obra3013">#REF!</definedName>
    <definedName name="Obra3015">#REF!</definedName>
    <definedName name="Obra3016">#REF!</definedName>
    <definedName name="Obra3027">#REF!</definedName>
    <definedName name="Obra3031">#REF!</definedName>
    <definedName name="Obra3032">#REF!</definedName>
    <definedName name="Obra3033">#REF!</definedName>
    <definedName name="Obra3035">#REF!</definedName>
    <definedName name="Obra3037">#REF!</definedName>
    <definedName name="Obra3041">#REF!</definedName>
    <definedName name="Obra3042">#REF!</definedName>
    <definedName name="obra3046">#REF!</definedName>
    <definedName name="obra3055">#REF!</definedName>
    <definedName name="obra4003">#REF!</definedName>
    <definedName name="obra4004">#REF!</definedName>
    <definedName name="obra4005">#REF!</definedName>
    <definedName name="obra4006">#REF!</definedName>
    <definedName name="Obra4007">#REF!</definedName>
    <definedName name="Obra4009">#REF!</definedName>
    <definedName name="obra4010">#REF!</definedName>
    <definedName name="Obra4011">#REF!</definedName>
    <definedName name="Obra4012">#REF!</definedName>
    <definedName name="Obra4013">#REF!</definedName>
    <definedName name="Obra4016">#REF!</definedName>
    <definedName name="Obra4017">#REF!</definedName>
    <definedName name="obra4018">#REF!</definedName>
    <definedName name="obra4019">#REF!</definedName>
    <definedName name="obra4020">#REF!</definedName>
    <definedName name="obra4021">#REF!</definedName>
    <definedName name="Obra4022">#REF!</definedName>
    <definedName name="Obra4023">#REF!</definedName>
    <definedName name="Obra4024">#REF!</definedName>
    <definedName name="Obra4025">#REF!</definedName>
    <definedName name="obra4030">#REF!</definedName>
    <definedName name="Obra5271">#REF!</definedName>
    <definedName name="of_Sales">9%</definedName>
    <definedName name="Ofic.Mec">#REF!</definedName>
    <definedName name="OHOHNAOHBNAODGBO" localSheetId="2">{"Client Name or Project Name"}</definedName>
    <definedName name="OHOHNAOHBNAODGBO" localSheetId="3">{"Client Name or Project Name"}</definedName>
    <definedName name="OHOHNAOHBNAODGBO" localSheetId="4">{"Client Name or Project Name"}</definedName>
    <definedName name="OHOHNAOHBNAODGBO">{"Client Name or Project Name"}</definedName>
    <definedName name="OHOHOHOHO" localSheetId="2">{"Client Name or Project Name"}</definedName>
    <definedName name="OHOHOHOHO" localSheetId="3">{"Client Name or Project Name"}</definedName>
    <definedName name="OHOHOHOHO" localSheetId="4">{"Client Name or Project Name"}</definedName>
    <definedName name="OHOHOHOHO">{"Client Name or Project Name"}</definedName>
    <definedName name="oiyiouk" localSheetId="2">{"Client Name or Project Name"}</definedName>
    <definedName name="oiyiouk" localSheetId="3">{"Client Name or Project Name"}</definedName>
    <definedName name="oiyiouk" localSheetId="4">{"Client Name or Project Name"}</definedName>
    <definedName name="oiyiouk">{"Client Name or Project Name"}</definedName>
    <definedName name="olullyl" localSheetId="2">{"Client Name or Project Name"}</definedName>
    <definedName name="olullyl" localSheetId="3">{"Client Name or Project Name"}</definedName>
    <definedName name="olullyl" localSheetId="4">{"Client Name or Project Name"}</definedName>
    <definedName name="olullyl">{"Client Name or Project Name"}</definedName>
    <definedName name="OOHOHOHOHOHOHO" localSheetId="2">{"Client Name or Project Name"}</definedName>
    <definedName name="OOHOHOHOHOHOHO" localSheetId="3">{"Client Name or Project Name"}</definedName>
    <definedName name="OOHOHOHOHOHOHO" localSheetId="4">{"Client Name or Project Name"}</definedName>
    <definedName name="OOHOHOHOHOHOHO">{"Client Name or Project Name"}</definedName>
    <definedName name="oops" localSheetId="2">{"Client Name or Project Name"}</definedName>
    <definedName name="oops" localSheetId="3">{"Client Name or Project Name"}</definedName>
    <definedName name="oops" localSheetId="4">{"Client Name or Project Name"}</definedName>
    <definedName name="oops">{"Client Name or Project Name"}</definedName>
    <definedName name="Opap" localSheetId="2">{"Client Name or Project Name"}</definedName>
    <definedName name="Opap" localSheetId="3">{"Client Name or Project Name"}</definedName>
    <definedName name="Opap" localSheetId="4">{"Client Name or Project Name"}</definedName>
    <definedName name="Opap">{"Client Name or Project Name"}</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jpjpj" localSheetId="2">{"Client Name or Project Name"}</definedName>
    <definedName name="opjpjpj" localSheetId="3">{"Client Name or Project Name"}</definedName>
    <definedName name="opjpjpj" localSheetId="4">{"Client Name or Project Name"}</definedName>
    <definedName name="opjpjpj">{"Client Name or Project Name"}</definedName>
    <definedName name="Ops" localSheetId="2">{"equal to";"greater than";"less than";"between";"in list";"begins with";"ends with";"contains"}</definedName>
    <definedName name="Ops" localSheetId="3">{"equal to";"greater than";"less than";"between";"in list";"begins with";"ends with";"contains"}</definedName>
    <definedName name="Ops" localSheetId="4">{"equal to";"greater than";"less than";"between";"in list";"begins with";"ends with";"contains"}</definedName>
    <definedName name="Ops">{"equal to";"greater than";"less than";"between";"in list";"begins with";"ends with";"contains"}</definedName>
    <definedName name="Ops_1" localSheetId="2">{"equal to";"greater than";"less than";"between";"in list";"begins with";"ends with";"contains"}</definedName>
    <definedName name="Ops_1" localSheetId="3">{"equal to";"greater than";"less than";"between";"in list";"begins with";"ends with";"contains"}</definedName>
    <definedName name="Ops_1" localSheetId="4">{"equal to";"greater than";"less than";"between";"in list";"begins with";"ends with";"contains"}</definedName>
    <definedName name="Ops_1">{"equal to";"greater than";"less than";"between";"in list";"begins with";"ends with";"contains"}</definedName>
    <definedName name="Option2" localSheetId="2" hidden="1">{#N/A,#N/A,FALSE,"TMCOMP96";#N/A,#N/A,FALSE,"MAT96";#N/A,#N/A,FALSE,"FANDA96";#N/A,#N/A,FALSE,"INTRAN96";#N/A,#N/A,FALSE,"NAA9697";#N/A,#N/A,FALSE,"ECWEBB";#N/A,#N/A,FALSE,"MFT96";#N/A,#N/A,FALSE,"CTrecon"}</definedName>
    <definedName name="Option2" localSheetId="3" hidden="1">{#N/A,#N/A,FALSE,"TMCOMP96";#N/A,#N/A,FALSE,"MAT96";#N/A,#N/A,FALSE,"FANDA96";#N/A,#N/A,FALSE,"INTRAN96";#N/A,#N/A,FALSE,"NAA9697";#N/A,#N/A,FALSE,"ECWEBB";#N/A,#N/A,FALSE,"MFT96";#N/A,#N/A,FALSE,"CTrecon"}</definedName>
    <definedName name="Option2" localSheetId="4"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ç.Imputados">#REF!</definedName>
    <definedName name="orject" localSheetId="2">{"Project Cork LBO"}</definedName>
    <definedName name="orject" localSheetId="3">{"Project Cork LBO"}</definedName>
    <definedName name="orject" localSheetId="4">{"Project Cork LBO"}</definedName>
    <definedName name="orject">{"Project Cork LBO"}</definedName>
    <definedName name="orject_1" localSheetId="2">{"Project Cork LBO"}</definedName>
    <definedName name="orject_1" localSheetId="3">{"Project Cork LBO"}</definedName>
    <definedName name="orject_1" localSheetId="4">{"Project Cork LBO"}</definedName>
    <definedName name="orject_1">{"Project Cork LBO"}</definedName>
    <definedName name="OtherExEquityIncome">0</definedName>
    <definedName name="OtherExGainOnSale">0</definedName>
    <definedName name="OtherExInterestIncome">0</definedName>
    <definedName name="OtherExMinorityInterest">0</definedName>
    <definedName name="OutputDCF" localSheetId="2">{20}</definedName>
    <definedName name="OutputDCF" localSheetId="3">{20}</definedName>
    <definedName name="OutputDCF" localSheetId="4">{20}</definedName>
    <definedName name="OutputDCF">{20}</definedName>
    <definedName name="OutputDCF_1" localSheetId="2">{20}</definedName>
    <definedName name="OutputDCF_1" localSheetId="3">{20}</definedName>
    <definedName name="OutputDCF_1" localSheetId="4">{20}</definedName>
    <definedName name="OutputDCF_1">{20}</definedName>
    <definedName name="Outubro">#REF!</definedName>
    <definedName name="p">#REF!</definedName>
    <definedName name="P_trafo">#REF!</definedName>
    <definedName name="Pack" localSheetId="2">{"Client Name or Project Name"}</definedName>
    <definedName name="Pack" localSheetId="3">{"Client Name or Project Name"}</definedName>
    <definedName name="Pack" localSheetId="4">{"Client Name or Project Name"}</definedName>
    <definedName name="Pack">{"Client Name or Project Name"}</definedName>
    <definedName name="PBL" localSheetId="2">{"Client Name or Project Name"}</definedName>
    <definedName name="PBL" localSheetId="3">{"Client Name or Project Name"}</definedName>
    <definedName name="PBL" localSheetId="4">{"Client Name or Project Name"}</definedName>
    <definedName name="PBL">{"Client Name or Project Name"}</definedName>
    <definedName name="pdsupoashvoòhbv" localSheetId="2">{"Client Name or Project Name"}</definedName>
    <definedName name="pdsupoashvoòhbv" localSheetId="3">{"Client Name or Project Name"}</definedName>
    <definedName name="pdsupoashvoòhbv" localSheetId="4">{"Client Name or Project Name"}</definedName>
    <definedName name="pdsupoashvoòhbv">{"Client Name or Project Name"}</definedName>
    <definedName name="PE_Multiple">12</definedName>
    <definedName name="percent_multiplier">100</definedName>
    <definedName name="Perd.Oper.">#REF!</definedName>
    <definedName name="perdidas">#REF!</definedName>
    <definedName name="Pes.Ext.">#REF!</definedName>
    <definedName name="Pes.PP">#REF!</definedName>
    <definedName name="PESSOAL_LISTA">#REF!</definedName>
    <definedName name="PESSOAL_TABELA">#REF!</definedName>
    <definedName name="PessoalExt">#REF!</definedName>
    <definedName name="PessoalPP">#REF!</definedName>
    <definedName name="Peter">#N/A</definedName>
    <definedName name="PFOCV" localSheetId="0">#REF!</definedName>
    <definedName name="PFOCV">#REF!</definedName>
    <definedName name="PFOTonnes_LTR" localSheetId="0">#REF!</definedName>
    <definedName name="PFOTonnes_LTR">#REF!</definedName>
    <definedName name="Pichelaria">#REF!</definedName>
    <definedName name="pipipipipi" localSheetId="2">{"Client Name or Project Name"}</definedName>
    <definedName name="pipipipipi" localSheetId="3">{"Client Name or Project Name"}</definedName>
    <definedName name="pipipipipi" localSheetId="4">{"Client Name or Project Name"}</definedName>
    <definedName name="pipipipipi">{"Client Name or Project Name"}</definedName>
    <definedName name="pipipipipipipipi" localSheetId="2">{"Client Name or Project Name"}</definedName>
    <definedName name="pipipipipipipipi" localSheetId="3">{"Client Name or Project Name"}</definedName>
    <definedName name="pipipipipipipipi" localSheetId="4">{"Client Name or Project Name"}</definedName>
    <definedName name="pipipipipipipipi">{"Client Name or Project Name"}</definedName>
    <definedName name="pipipiupfjpjòfn" localSheetId="2">{"Client Name or Project Name"}</definedName>
    <definedName name="pipipiupfjpjòfn" localSheetId="3">{"Client Name or Project Name"}</definedName>
    <definedName name="pipipiupfjpjòfn" localSheetId="4">{"Client Name or Project Name"}</definedName>
    <definedName name="pipipiupfjpjòfn">{"Client Name or Project Name"}</definedName>
    <definedName name="PLATAFORMA_TABELA">#REF!</definedName>
    <definedName name="PLN">#REF!</definedName>
    <definedName name="Pname" localSheetId="2">{"Client Name or Project Name"}</definedName>
    <definedName name="Pname" localSheetId="3">{"Client Name or Project Name"}</definedName>
    <definedName name="Pname" localSheetId="4">{"Client Name or Project Name"}</definedName>
    <definedName name="Pname">{"Client Name or Project Name"}</definedName>
    <definedName name="PName2" localSheetId="2">{"Client Name or Project Name"}</definedName>
    <definedName name="PName2" localSheetId="3">{"Client Name or Project Name"}</definedName>
    <definedName name="PName2" localSheetId="4">{"Client Name or Project Name"}</definedName>
    <definedName name="PName2">{"Client Name or Project Name"}</definedName>
    <definedName name="PooPoo" localSheetId="2">{"A  Assumptions";"B  Sources and Uses";"C  Capitalization";"D  Balance Sheet";"E  Income Statement";"F  Mulitiples";"G  Cash Flow";"H  Reserves"}</definedName>
    <definedName name="PooPoo" localSheetId="3">{"A  Assumptions";"B  Sources and Uses";"C  Capitalization";"D  Balance Sheet";"E  Income Statement";"F  Mulitiples";"G  Cash Flow";"H  Reserves"}</definedName>
    <definedName name="PooPoo" localSheetId="4">{"A  Assumptions";"B  Sources and Uses";"C  Capitalization";"D  Balance Sheet";"E  Income Statement";"F  Mulitiples";"G  Cash Flow";"H  Reserves"}</definedName>
    <definedName name="PooPoo">{"A  Assumptions";"B  Sources and Uses";"C  Capitalization";"D  Balance Sheet";"E  Income Statement";"F  Mulitiples";"G  Cash Flow";"H  Reserves"}</definedName>
    <definedName name="PooPoo_1" localSheetId="2">{"A  Assumptions";"B  Sources and Uses";"C  Capitalization";"D  Balance Sheet";"E  Income Statement";"F  Mulitiples";"G  Cash Flow";"H  Reserves"}</definedName>
    <definedName name="PooPoo_1" localSheetId="3">{"A  Assumptions";"B  Sources and Uses";"C  Capitalization";"D  Balance Sheet";"E  Income Statement";"F  Mulitiples";"G  Cash Flow";"H  Reserves"}</definedName>
    <definedName name="PooPoo_1" localSheetId="4">{"A  Assumptions";"B  Sources and Uses";"C  Capitalization";"D  Balance Sheet";"E  Income Statement";"F  Mulitiples";"G  Cash Flow";"H  Reserves"}</definedName>
    <definedName name="PooPoo_1">{"A  Assumptions";"B  Sources and Uses";"C  Capitalization";"D  Balance Sheet";"E  Income Statement";"F  Mulitiples";"G  Cash Flow";"H  Reserves"}</definedName>
    <definedName name="Power_Plant_Name">"Ilijan, Phillipines (1200 MW)"</definedName>
    <definedName name="PP">#REF!</definedName>
    <definedName name="PPAccum_20">0</definedName>
    <definedName name="PPRA" localSheetId="2">{"Client Name or Project Name"}</definedName>
    <definedName name="PPRA" localSheetId="3">{"Client Name or Project Name"}</definedName>
    <definedName name="PPRA" localSheetId="4">{"Client Name or Project Name"}</definedName>
    <definedName name="PPRA">{"Client Name or Project Name"}</definedName>
    <definedName name="Prd.Prest.Internas">#REF!</definedName>
    <definedName name="Precos">#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IMERA">#REF!</definedName>
    <definedName name="primeracorto">#REF!</definedName>
    <definedName name="primeras">#REF!</definedName>
    <definedName name="primerascorto">#REF!</definedName>
    <definedName name="_xlnm.Print_Area" localSheetId="2">'Hydro &amp; BESS Assets'!$B$13:$H$113</definedName>
    <definedName name="_xlnm.Print_Area" localSheetId="8">'Ire. Cap Payments'!$B$1:$K$88</definedName>
    <definedName name="_xlnm.Print_Area" localSheetId="3">'Ren. Output '!$B$2:$F$79</definedName>
    <definedName name="_xlnm.Print_Area" localSheetId="1">'Wind Assets'!$B$12:$R$73</definedName>
    <definedName name="_xlnm.Print_Area">"Formula removed, name can be deleted."</definedName>
    <definedName name="Print_Area_MI">#REF!</definedName>
    <definedName name="Print_Area_Reset" localSheetId="2">OFFSET(Full_Print,0,0,Last_Row)</definedName>
    <definedName name="Print_Area_Reset" localSheetId="3">OFFSET(Full_Print,0,0,Last_Row)</definedName>
    <definedName name="Print_Area_Reset" localSheetId="4">OFFSET(Full_Print,0,0,Last_Row)</definedName>
    <definedName name="Print_Area_Reset">OFFSET(Full_Print,0,0,Last_Row)</definedName>
    <definedName name="_xlnm.Print_Titles">#REF!,#REF!</definedName>
    <definedName name="Print_Titles_MI">#REF!</definedName>
    <definedName name="Produção">#REF!</definedName>
    <definedName name="ProduçãoGar">#REF!</definedName>
    <definedName name="PROJCC" localSheetId="2">{"Client Name or Project Name"}</definedName>
    <definedName name="PROJCC" localSheetId="3">{"Client Name or Project Name"}</definedName>
    <definedName name="PROJCC" localSheetId="4">{"Client Name or Project Name"}</definedName>
    <definedName name="PROJCC">{"Client Name or Project Name"}</definedName>
    <definedName name="Project_Punch" localSheetId="2">{"Client Name or Project Name"}</definedName>
    <definedName name="Project_Punch" localSheetId="3">{"Client Name or Project Name"}</definedName>
    <definedName name="Project_Punch" localSheetId="4">{"Client Name or Project Name"}</definedName>
    <definedName name="Project_Punch">{"Client Name or Project Name"}</definedName>
    <definedName name="Project1" localSheetId="2">{"Client Name or Project Name"}</definedName>
    <definedName name="Project1" localSheetId="3">{"Client Name or Project Name"}</definedName>
    <definedName name="Project1" localSheetId="4">{"Client Name or Project Name"}</definedName>
    <definedName name="Project1">{"Client Name or Project Name"}</definedName>
    <definedName name="Projectcode" localSheetId="2">{"Client Name or Project Name"}</definedName>
    <definedName name="Projectcode" localSheetId="3">{"Client Name or Project Name"}</definedName>
    <definedName name="Projectcode" localSheetId="4">{"Client Name or Project Name"}</definedName>
    <definedName name="Projectcode">{"Client Name or Project Name"}</definedName>
    <definedName name="projected" localSheetId="2">{"Client Name or Project Name"}</definedName>
    <definedName name="projected" localSheetId="3">{"Client Name or Project Name"}</definedName>
    <definedName name="projected" localSheetId="4">{"Client Name or Project Name"}</definedName>
    <definedName name="projected">{"Client Name or Project Name"}</definedName>
    <definedName name="ProjectN" localSheetId="2">{"Client Name or Project Name"}</definedName>
    <definedName name="ProjectN" localSheetId="3">{"Client Name or Project Name"}</definedName>
    <definedName name="ProjectN" localSheetId="4">{"Client Name or Project Name"}</definedName>
    <definedName name="ProjectN">{"Client Name or Project Name"}</definedName>
    <definedName name="ProjectName" localSheetId="2">{"BU Name or Client/Project Name"}</definedName>
    <definedName name="ProjectName" localSheetId="3">{"BU Name or Client/Project Name"}</definedName>
    <definedName name="ProjectName" localSheetId="4">{"BU Name or Client/Project Name"}</definedName>
    <definedName name="ProjectName">{"BU Name or Client/Project Name"}</definedName>
    <definedName name="ProjectName_dcf" localSheetId="2">{"Client Name or Project Name"}</definedName>
    <definedName name="ProjectName_dcf" localSheetId="3">{"Client Name or Project Name"}</definedName>
    <definedName name="ProjectName_dcf" localSheetId="4">{"Client Name or Project Name"}</definedName>
    <definedName name="ProjectName_dcf">{"Client Name or Project Name"}</definedName>
    <definedName name="projectname1" localSheetId="2">{"Project Cork"}</definedName>
    <definedName name="projectname1" localSheetId="3">{"Project Cork"}</definedName>
    <definedName name="projectname1" localSheetId="4">{"Project Cork"}</definedName>
    <definedName name="projectname1">{"Project Cork"}</definedName>
    <definedName name="projectname1_1" localSheetId="2">{"Project Cork"}</definedName>
    <definedName name="projectname1_1" localSheetId="3">{"Project Cork"}</definedName>
    <definedName name="projectname1_1" localSheetId="4">{"Project Cork"}</definedName>
    <definedName name="projectname1_1">{"Project Cork"}</definedName>
    <definedName name="ProjectName2" localSheetId="2">{"Client Name or Project Name"}</definedName>
    <definedName name="ProjectName2" localSheetId="3">{"Client Name or Project Name"}</definedName>
    <definedName name="ProjectName2" localSheetId="4">{"Client Name or Project Name"}</definedName>
    <definedName name="ProjectName2">{"Client Name or Project Name"}</definedName>
    <definedName name="ProjectName3" localSheetId="2">{"Client Name or Project Name"}</definedName>
    <definedName name="ProjectName3" localSheetId="3">{"Client Name or Project Name"}</definedName>
    <definedName name="ProjectName3" localSheetId="4">{"Client Name or Project Name"}</definedName>
    <definedName name="ProjectName3">{"Client Name or Project Name"}</definedName>
    <definedName name="ProjectName32" localSheetId="2">{"Client Name or Project Name"}</definedName>
    <definedName name="ProjectName32" localSheetId="3">{"Client Name or Project Name"}</definedName>
    <definedName name="ProjectName32" localSheetId="4">{"Client Name or Project Name"}</definedName>
    <definedName name="ProjectName32">{"Client Name or Project Name"}</definedName>
    <definedName name="ProjectRazor" localSheetId="2">{"Client Name or Project Name"}</definedName>
    <definedName name="ProjectRazor" localSheetId="3">{"Client Name or Project Name"}</definedName>
    <definedName name="ProjectRazor" localSheetId="4">{"Client Name or Project Name"}</definedName>
    <definedName name="ProjectRazor">{"Client Name or Project Name"}</definedName>
    <definedName name="ProjektName" localSheetId="2">{"Client Name or Project Name"}</definedName>
    <definedName name="ProjektName" localSheetId="3">{"Client Name or Project Name"}</definedName>
    <definedName name="ProjektName" localSheetId="4">{"Client Name or Project Name"}</definedName>
    <definedName name="ProjektName">{"Client Name or Project Name"}</definedName>
    <definedName name="projn3" localSheetId="2">{"Client Name or Project Name"}</definedName>
    <definedName name="projn3" localSheetId="3">{"Client Name or Project Name"}</definedName>
    <definedName name="projn3" localSheetId="4">{"Client Name or Project Name"}</definedName>
    <definedName name="projn3">{"Client Name or Project Name"}</definedName>
    <definedName name="Prov.Extra.">#REF!</definedName>
    <definedName name="Prov.Financ">#REF!</definedName>
    <definedName name="psuhpuhpushpsuhpushpjòpj" localSheetId="2">{"Client Name or Project Name"}</definedName>
    <definedName name="psuhpuhpushpsuhpushpjòpj" localSheetId="3">{"Client Name or Project Name"}</definedName>
    <definedName name="psuhpuhpushpsuhpushpjòpj" localSheetId="4">{"Client Name or Project Name"}</definedName>
    <definedName name="psuhpuhpushpsuhpushpjòpj">{"Client Name or Project Name"}</definedName>
    <definedName name="PUB_FileID">"L10004431.xls"</definedName>
    <definedName name="PUB_UserID" hidden="1">"MAYERX"</definedName>
    <definedName name="pvp">#REF!</definedName>
    <definedName name="PYear01" localSheetId="2">PYearLag+1</definedName>
    <definedName name="PYear01" localSheetId="3">PYearLag+1</definedName>
    <definedName name="PYear01" localSheetId="4">PYearLag+1</definedName>
    <definedName name="PYear01">PYearLag+1</definedName>
    <definedName name="PYEAR011" localSheetId="2">PYearLag+1</definedName>
    <definedName name="PYEAR011" localSheetId="3">PYearLag+1</definedName>
    <definedName name="PYEAR011" localSheetId="4">PYearLag+1</definedName>
    <definedName name="PYEAR011">PYearLag+1</definedName>
    <definedName name="PYear02" localSheetId="2">PYearLag+2</definedName>
    <definedName name="PYear02" localSheetId="3">PYearLag+2</definedName>
    <definedName name="PYear02" localSheetId="4">PYearLag+2</definedName>
    <definedName name="PYear02">PYearLag+2</definedName>
    <definedName name="PYear03" localSheetId="2">PYearLag+3</definedName>
    <definedName name="PYear03" localSheetId="3">PYearLag+3</definedName>
    <definedName name="PYear03" localSheetId="4">PYearLag+3</definedName>
    <definedName name="PYear03">PYearLag+3</definedName>
    <definedName name="PYear04" localSheetId="2">PYearLag+4</definedName>
    <definedName name="PYear04" localSheetId="3">PYearLag+4</definedName>
    <definedName name="PYear04" localSheetId="4">PYearLag+4</definedName>
    <definedName name="PYear04">PYearLag+4</definedName>
    <definedName name="PYear05" localSheetId="2">PYearLag+5</definedName>
    <definedName name="PYear05" localSheetId="3">PYearLag+5</definedName>
    <definedName name="PYear05" localSheetId="4">PYearLag+5</definedName>
    <definedName name="PYear05">PYearLag+5</definedName>
    <definedName name="PYear06" localSheetId="2">PYearLag+6</definedName>
    <definedName name="PYear06" localSheetId="3">PYearLag+6</definedName>
    <definedName name="PYear06" localSheetId="4">PYearLag+6</definedName>
    <definedName name="PYear06">PYearLag+6</definedName>
    <definedName name="PYear07" localSheetId="2">PYearLag+7</definedName>
    <definedName name="PYear07" localSheetId="3">PYearLag+7</definedName>
    <definedName name="PYear07" localSheetId="4">PYearLag+7</definedName>
    <definedName name="PYear07">PYearLag+7</definedName>
    <definedName name="PYear08" localSheetId="2">PYearLag+8</definedName>
    <definedName name="PYear08" localSheetId="3">PYearLag+8</definedName>
    <definedName name="PYear08" localSheetId="4">PYearLag+8</definedName>
    <definedName name="PYear08">PYearLag+8</definedName>
    <definedName name="PYear09" localSheetId="2">PYearLag+9</definedName>
    <definedName name="PYear09" localSheetId="3">PYearLag+9</definedName>
    <definedName name="PYear09" localSheetId="4">PYearLag+9</definedName>
    <definedName name="PYear09">PYearLag+9</definedName>
    <definedName name="PYear10" localSheetId="2">PYearLag+10</definedName>
    <definedName name="PYear10" localSheetId="3">PYearLag+10</definedName>
    <definedName name="PYear10" localSheetId="4">PYearLag+10</definedName>
    <definedName name="PYear10">PYearLag+10</definedName>
    <definedName name="PYR">"JANUARY 3, 1998"</definedName>
    <definedName name="q" localSheetId="2">{"Client Name or Project Name"}</definedName>
    <definedName name="q" localSheetId="3">{"Client Name or Project Name"}</definedName>
    <definedName name="q" localSheetId="4">{"Client Name or Project Name"}</definedName>
    <definedName name="q">{"Client Name or Project Name"}</definedName>
    <definedName name="qaqaa" localSheetId="2">{"Client Name or Project Name"}</definedName>
    <definedName name="qaqaa" localSheetId="3">{"Client Name or Project Name"}</definedName>
    <definedName name="qaqaa" localSheetId="4">{"Client Name or Project Name"}</definedName>
    <definedName name="qaqaa">{"Client Name or Project Name"}</definedName>
    <definedName name="qehahahah" localSheetId="2">{"Client Name or Project Name"}</definedName>
    <definedName name="qehahahah" localSheetId="3">{"Client Name or Project Name"}</definedName>
    <definedName name="qehahahah" localSheetId="4">{"Client Name or Project Name"}</definedName>
    <definedName name="qehahahah">{"Client Name or Project Name"}</definedName>
    <definedName name="qergrgg" localSheetId="2">{"Client Name or Project Name"}</definedName>
    <definedName name="qergrgg" localSheetId="3">{"Client Name or Project Name"}</definedName>
    <definedName name="qergrgg" localSheetId="4">{"Client Name or Project Name"}</definedName>
    <definedName name="qergrgg">{"Client Name or Project Name"}</definedName>
    <definedName name="QQ_TT_VT1">#REF!</definedName>
    <definedName name="qqq" localSheetId="2">{"Client Name or Project Name"}</definedName>
    <definedName name="qqq" localSheetId="3">{"Client Name or Project Name"}</definedName>
    <definedName name="qqq" localSheetId="4">{"Client Name or Project Name"}</definedName>
    <definedName name="qqq">{"Client Name or Project Name"}</definedName>
    <definedName name="qqqqqqqqqqqqqqqq" localSheetId="2">{"Client Name or Project Name"}</definedName>
    <definedName name="qqqqqqqqqqqqqqqq" localSheetId="3">{"Client Name or Project Name"}</definedName>
    <definedName name="qqqqqqqqqqqqqqqq" localSheetId="4">{"Client Name or Project Name"}</definedName>
    <definedName name="qqqqqqqqqqqqqqqq">{"Client Name or Project Name"}</definedName>
    <definedName name="qrgqgqg" localSheetId="2">{"Client Name or Project Name"}</definedName>
    <definedName name="qrgqgqg" localSheetId="3">{"Client Name or Project Name"}</definedName>
    <definedName name="qrgqgqg" localSheetId="4">{"Client Name or Project Name"}</definedName>
    <definedName name="qrgqgqg">{"Client Name or Project Name"}</definedName>
    <definedName name="qrt4t4t" localSheetId="2">{"Client Name or Project Name"}</definedName>
    <definedName name="qrt4t4t" localSheetId="3">{"Client Name or Project Name"}</definedName>
    <definedName name="qrt4t4t" localSheetId="4">{"Client Name or Project Name"}</definedName>
    <definedName name="qrt4t4t">{"Client Name or Project Name"}</definedName>
    <definedName name="QTD_TT_ACESSOS">#REF!</definedName>
    <definedName name="QTD_TT_FUNDAÇÕES">#REF!</definedName>
    <definedName name="QTD_TT_PLAT">#REF!</definedName>
    <definedName name="QTD_TT_VT2">#REF!</definedName>
    <definedName name="QTD_TT_WTG">#REF!</definedName>
    <definedName name="Quarterly1" localSheetId="2">{"Client Name or Project Name"}</definedName>
    <definedName name="Quarterly1" localSheetId="3">{"Client Name or Project Name"}</definedName>
    <definedName name="Quarterly1" localSheetId="4">{"Client Name or Project Name"}</definedName>
    <definedName name="Quarterly1">{"Client Name or Project Name"}</definedName>
    <definedName name="quarterly2" localSheetId="2">{"Client Name or Project Name"}</definedName>
    <definedName name="quarterly2" localSheetId="3">{"Client Name or Project Name"}</definedName>
    <definedName name="quarterly2" localSheetId="4">{"Client Name or Project Name"}</definedName>
    <definedName name="quarterly2">{"Client Name or Project Name"}</definedName>
    <definedName name="qwr" localSheetId="2">{"Morgan Stanley Dean Witter"}</definedName>
    <definedName name="qwr" localSheetId="3">{"Morgan Stanley Dean Witter"}</definedName>
    <definedName name="qwr" localSheetId="4">{"Morgan Stanley Dean Witter"}</definedName>
    <definedName name="qwr">{"Morgan Stanley Dean Witter"}</definedName>
    <definedName name="qwr_1" localSheetId="2">{"Morgan Stanley Dean Witter"}</definedName>
    <definedName name="qwr_1" localSheetId="3">{"Morgan Stanley Dean Witter"}</definedName>
    <definedName name="qwr_1" localSheetId="4">{"Morgan Stanley Dean Witter"}</definedName>
    <definedName name="qwr_1">{"Morgan Stanley Dean Witter"}</definedName>
    <definedName name="R.912">#REF!</definedName>
    <definedName name="R.930">#REF!</definedName>
    <definedName name="R.932">#REF!</definedName>
    <definedName name="R.940">#REF!</definedName>
    <definedName name="R.941">#REF!</definedName>
    <definedName name="R.942">#REF!</definedName>
    <definedName name="R.950">#REF!</definedName>
    <definedName name="R.951">#REF!</definedName>
    <definedName name="R.952">#REF!</definedName>
    <definedName name="R.953">#REF!</definedName>
    <definedName name="R.954">#REF!</definedName>
    <definedName name="R.955">#REF!</definedName>
    <definedName name="R.956">#REF!</definedName>
    <definedName name="R.957">#REF!</definedName>
    <definedName name="R.960">#REF!</definedName>
    <definedName name="R.969">#REF!</definedName>
    <definedName name="R.970">#REF!</definedName>
    <definedName name="R.990">#REF!</definedName>
    <definedName name="R.991">#REF!</definedName>
    <definedName name="R.C.Extra">#REF!</definedName>
    <definedName name="R.C.Produção">#REF!</definedName>
    <definedName name="R.Custos">#REF!</definedName>
    <definedName name="R.Financ.">#REF!</definedName>
    <definedName name="R.P.Extra">#REF!</definedName>
    <definedName name="R.PRD">#REF!</definedName>
    <definedName name="R.Prest.Int">#REF!</definedName>
    <definedName name="R.Produção">#REF!</definedName>
    <definedName name="R.U.Neg.">#REF!</definedName>
    <definedName name="RCC17EA">[5]Summary!$H$83</definedName>
    <definedName name="RCC18T4">[5]Summary!$L$83</definedName>
    <definedName name="RCC19T4">[5]Summary!$U$83</definedName>
    <definedName name="RCC20T4">[5]Summary!$AE$83</definedName>
    <definedName name="RCC21T1">[5]Summary!$AV$83</definedName>
    <definedName name="RCC21T4">[5]Summary!$AP$83</definedName>
    <definedName name="RCC22T1">[5]Summary!$BG$83</definedName>
    <definedName name="RCC22T3">[5]Summary!$BA$83</definedName>
    <definedName name="RCC23T4">[5]Summary!$BL$83</definedName>
    <definedName name="RCC24T4">[5]Summary!$BR$83</definedName>
    <definedName name="RCC25T4">[5]Summary!$BX$83</definedName>
    <definedName name="recap_dividend">"Picture 69"</definedName>
    <definedName name="recap_repurchase">"Picture 64"</definedName>
    <definedName name="redo" localSheetId="2">{#N/A,#N/A,FALSE,"ACQ_GRAPHS";#N/A,#N/A,FALSE,"T_1 GRAPHS";#N/A,#N/A,FALSE,"T_2 GRAPHS";#N/A,#N/A,FALSE,"COMB_GRAPHS"}</definedName>
    <definedName name="redo" localSheetId="3">{#N/A,#N/A,FALSE,"ACQ_GRAPHS";#N/A,#N/A,FALSE,"T_1 GRAPHS";#N/A,#N/A,FALSE,"T_2 GRAPHS";#N/A,#N/A,FALSE,"COMB_GRAPHS"}</definedName>
    <definedName name="redo" localSheetId="4">{#N/A,#N/A,FALSE,"ACQ_GRAPHS";#N/A,#N/A,FALSE,"T_1 GRAPHS";#N/A,#N/A,FALSE,"T_2 GRAPHS";#N/A,#N/A,FALSE,"COMB_GRAPHS"}</definedName>
    <definedName name="redo">{#N/A,#N/A,FALSE,"ACQ_GRAPHS";#N/A,#N/A,FALSE,"T_1 GRAPHS";#N/A,#N/A,FALSE,"T_2 GRAPHS";#N/A,#N/A,FALSE,"COMB_GRAPHS"}</definedName>
    <definedName name="REGAGAGAG" localSheetId="2">{"Client Name or Project Name"}</definedName>
    <definedName name="REGAGAGAG" localSheetId="3">{"Client Name or Project Name"}</definedName>
    <definedName name="REGAGAGAG" localSheetId="4">{"Client Name or Project Name"}</definedName>
    <definedName name="REGAGAGAG">{"Client Name or Project Name"}</definedName>
    <definedName name="Relacion_________________________________________Señal_de_entrada_0_110V._____________________________________________________Señal_de_salida__0_5_mA___________________________________________________Rango_de_tensión_0_123V">#REF!</definedName>
    <definedName name="REN1718T1">'[1]FY Summary'!$B$8</definedName>
    <definedName name="REN1819T1">'[1]FY Summary'!$D$8</definedName>
    <definedName name="REN1819T4">'[1]FY Summary'!$C$8</definedName>
    <definedName name="REN1920T1">'[1]FY Summary'!$F$8</definedName>
    <definedName name="REN1920T4">'[1]FY Summary'!$E$8</definedName>
    <definedName name="REN2021T1">'[1]FY Summary'!$H$8</definedName>
    <definedName name="REN2021T4">'[1]FY Summary'!$G$8</definedName>
    <definedName name="REN2122T1">'[1]FY Summary'!$J$8</definedName>
    <definedName name="REN2122T4">'[1]FY Summary'!$I$8</definedName>
    <definedName name="REN2223T1">'[1]FY Summary'!$L$8</definedName>
    <definedName name="REN2223T3">'[1]FY Summary'!$K$8</definedName>
    <definedName name="REN2324T1">'[1]FY Summary'!$N$8</definedName>
    <definedName name="REN2324T4">'[1]FY Summary'!$M$8</definedName>
    <definedName name="REN2425T1">'[1]FY Summary'!$P$8</definedName>
    <definedName name="REN2425T4">'[1]FY Summary'!$O$8</definedName>
    <definedName name="REN2526T1">'[1]FY Summary'!$R$8</definedName>
    <definedName name="REN2526T4">'[1]FY Summary'!$Q$8</definedName>
    <definedName name="REN2627T1">'[1]FY Summary'!$T$8</definedName>
    <definedName name="REN2627T4">'[1]FY Summary'!$S$8</definedName>
    <definedName name="REN2728T1">'[1]FY Summary'!$V$8</definedName>
    <definedName name="REN2728T4">'[1]FY Summary'!$U$8</definedName>
    <definedName name="REN2829T1">'[1]FY Summary'!$X$8</definedName>
    <definedName name="REN2829T4">'[1]FY Summary'!$W$8</definedName>
    <definedName name="RENFY1819">'[3]FY Summary'!$B$9</definedName>
    <definedName name="RENFY1920">'[3]FY Summary'!$C$9</definedName>
    <definedName name="RENFY2021">'[3]FY Summary'!$D$9</definedName>
    <definedName name="RENFY2122">'[3]FY Summary'!$E$9</definedName>
    <definedName name="RENFY2223">'[3]FY Summary'!$F$9</definedName>
    <definedName name="RENFY2324">'[3]FY Summary'!$G$9</definedName>
    <definedName name="RENFY2425">'[3]FY Summary'!$H$9</definedName>
    <definedName name="RENFY2526">'[3]FY Summary'!$I$9</definedName>
    <definedName name="RENFY2627">'[6]FY Summary'!$J$9</definedName>
    <definedName name="RENFY2728">'[3]FY Summary'!$K$9</definedName>
    <definedName name="RENFY2829">'[3]FY Summary'!$L$9</definedName>
    <definedName name="RENFYMYNI2829">'[3]FY Summary'!$L$11</definedName>
    <definedName name="RENJV2324T1">'[1]FY Summary'!$N$10</definedName>
    <definedName name="RENJV2425T1">'[1]FY Summary'!$P$10</definedName>
    <definedName name="RENJV2526T1">'[1]FY Summary'!$R$10</definedName>
    <definedName name="RENJV2627T1">'[1]FY Summary'!$T$10</definedName>
    <definedName name="RENJV2627T4">'[1]FY Summary'!$S$10</definedName>
    <definedName name="RENMY2324T4">'[1]FY Summary'!$M$9</definedName>
    <definedName name="RENMY2425T1">'[1]FY Summary'!$P$9</definedName>
    <definedName name="RENMY2425T4">'[1]FY Summary'!$O$9</definedName>
    <definedName name="RENMY2526T1">'[1]FY Summary'!$R$9</definedName>
    <definedName name="RENMY2526T4">'[1]FY Summary'!$Q$9</definedName>
    <definedName name="RENMY2627T4">'[1]FY Summary'!$S$9</definedName>
    <definedName name="RENMY2728T4">'[1]FY Summary'!$U$9</definedName>
    <definedName name="RENMY2829T4">'[1]FY Summary'!$W$9</definedName>
    <definedName name="RENTOTALVALUE1819T1">[3]Summary!$C$6</definedName>
    <definedName name="rep" localSheetId="2">{"page1";"page2";"page3"}</definedName>
    <definedName name="rep" localSheetId="3">{"page1";"page2";"page3"}</definedName>
    <definedName name="rep" localSheetId="4">{"page1";"page2";"page3"}</definedName>
    <definedName name="rep">{"page1";"page2";"page3"}</definedName>
    <definedName name="rep_1" localSheetId="2">{"page1";"page2";"page3"}</definedName>
    <definedName name="rep_1" localSheetId="3">{"page1";"page2";"page3"}</definedName>
    <definedName name="rep_1" localSheetId="4">{"page1";"page2";"page3"}</definedName>
    <definedName name="rep_1">{"page1";"page2";"page3"}</definedName>
    <definedName name="Report" localSheetId="2">{"A  Assumptions";"B  Sources and Uses";"C  Capitalization";"D  Balance Sheet";"E  Income Statement";"F  Mulitiples";"G  Cash Flow";"H  Reserves"}</definedName>
    <definedName name="Report" localSheetId="3">{"A  Assumptions";"B  Sources and Uses";"C  Capitalization";"D  Balance Sheet";"E  Income Statement";"F  Mulitiples";"G  Cash Flow";"H  Reserves"}</definedName>
    <definedName name="Report" localSheetId="4">{"A  Assumptions";"B  Sources and Uses";"C  Capitalization";"D  Balance Sheet";"E  Income Statement";"F  Mulitiples";"G  Cash Flow";"H  Reserves"}</definedName>
    <definedName name="Report">{"A  Assumptions";"B  Sources and Uses";"C  Capitalization";"D  Balance Sheet";"E  Income Statement";"F  Mulitiples";"G  Cash Flow";"H  Reserves"}</definedName>
    <definedName name="Report_1" localSheetId="2">{"A  Assumptions";"B  Sources and Uses";"C  Capitalization";"D  Balance Sheet";"E  Income Statement";"F  Mulitiples";"G  Cash Flow";"H  Reserves"}</definedName>
    <definedName name="Report_1" localSheetId="3">{"A  Assumptions";"B  Sources and Uses";"C  Capitalization";"D  Balance Sheet";"E  Income Statement";"F  Mulitiples";"G  Cash Flow";"H  Reserves"}</definedName>
    <definedName name="Report_1" localSheetId="4">{"A  Assumptions";"B  Sources and Uses";"C  Capitalization";"D  Balance Sheet";"E  Income Statement";"F  Mulitiples";"G  Cash Flow";"H  Reserves"}</definedName>
    <definedName name="Report_1">{"A  Assumptions";"B  Sources and Uses";"C  Capitalization";"D  Balance Sheet";"E  Income Statement";"F  Mulitiples";"G  Cash Flow";"H  Reserves"}</definedName>
    <definedName name="Reprt" localSheetId="2">{"A  Assumptions";"B  Sources and Uses";"C  Capitalization";"D  Balance Sheet";"E  Income Statement";"F  Mulitiples";"G  Cash Flow";"H  Reserves"}</definedName>
    <definedName name="Reprt" localSheetId="3">{"A  Assumptions";"B  Sources and Uses";"C  Capitalization";"D  Balance Sheet";"E  Income Statement";"F  Mulitiples";"G  Cash Flow";"H  Reserves"}</definedName>
    <definedName name="Reprt" localSheetId="4">{"A  Assumptions";"B  Sources and Uses";"C  Capitalization";"D  Balance Sheet";"E  Income Statement";"F  Mulitiples";"G  Cash Flow";"H  Reserves"}</definedName>
    <definedName name="Reprt">{"A  Assumptions";"B  Sources and Uses";"C  Capitalization";"D  Balance Sheet";"E  Income Statement";"F  Mulitiples";"G  Cash Flow";"H  Reserves"}</definedName>
    <definedName name="Reprt_1" localSheetId="2">{"A  Assumptions";"B  Sources and Uses";"C  Capitalization";"D  Balance Sheet";"E  Income Statement";"F  Mulitiples";"G  Cash Flow";"H  Reserves"}</definedName>
    <definedName name="Reprt_1" localSheetId="3">{"A  Assumptions";"B  Sources and Uses";"C  Capitalization";"D  Balance Sheet";"E  Income Statement";"F  Mulitiples";"G  Cash Flow";"H  Reserves"}</definedName>
    <definedName name="Reprt_1" localSheetId="4">{"A  Assumptions";"B  Sources and Uses";"C  Capitalization";"D  Balance Sheet";"E  Income Statement";"F  Mulitiples";"G  Cash Flow";"H  Reserves"}</definedName>
    <definedName name="Reprt_1">{"A  Assumptions";"B  Sources and Uses";"C  Capitalization";"D  Balance Sheet";"E  Income Statement";"F  Mulitiples";"G  Cash Flow";"H  Reserves"}</definedName>
    <definedName name="Repurchase_Price">11</definedName>
    <definedName name="reqw" localSheetId="2">{"Client Name or Project Name"}</definedName>
    <definedName name="reqw" localSheetId="3">{"Client Name or Project Name"}</definedName>
    <definedName name="reqw" localSheetId="4">{"Client Name or Project Name"}</definedName>
    <definedName name="reqw">{"Client Name or Project Name"}</definedName>
    <definedName name="Res.Finan.">#REF!</definedName>
    <definedName name="Restoration" localSheetId="2">{"Client Name or Project Name"}</definedName>
    <definedName name="Restoration" localSheetId="3">{"Client Name or Project Name"}</definedName>
    <definedName name="Restoration" localSheetId="4">{"Client Name or Project Name"}</definedName>
    <definedName name="Restoration">{"Client Name or Project Name"}</definedName>
    <definedName name="Result.Finac">#REF!</definedName>
    <definedName name="Result.Financ">#REF!</definedName>
    <definedName name="resumenperdidas">#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wqfda" localSheetId="2">{"Client Name or Project Name"}</definedName>
    <definedName name="rewqfda" localSheetId="3">{"Client Name or Project Name"}</definedName>
    <definedName name="rewqfda" localSheetId="4">{"Client Name or Project Name"}</definedName>
    <definedName name="rewqfda">{"Client Name or Project Name"}</definedName>
    <definedName name="rewqreqwreq" localSheetId="2">{"Client Name or Project Name"}</definedName>
    <definedName name="rewqreqwreq" localSheetId="3">{"Client Name or Project Name"}</definedName>
    <definedName name="rewqreqwreq" localSheetId="4">{"Client Name or Project Name"}</definedName>
    <definedName name="rewqreqwreq">{"Client Name or Project Name"}</definedName>
    <definedName name="rewqrewq" localSheetId="2">{"Client Name or Project Name"}</definedName>
    <definedName name="rewqrewq" localSheetId="3">{"Client Name or Project Name"}</definedName>
    <definedName name="rewqrewq" localSheetId="4">{"Client Name or Project Name"}</definedName>
    <definedName name="rewqrewq">{"Client Name or Project Name"}</definedName>
    <definedName name="rgggr" localSheetId="2">{"Client Name or Project Name"}</definedName>
    <definedName name="rgggr" localSheetId="3">{"Client Name or Project Name"}</definedName>
    <definedName name="rgggr" localSheetId="4">{"Client Name or Project Name"}</definedName>
    <definedName name="rgggr">{"Client Name or Project Name"}</definedName>
    <definedName name="rghshsh" localSheetId="2">{"Client Name or Project Name"}</definedName>
    <definedName name="rghshsh" localSheetId="3">{"Client Name or Project Name"}</definedName>
    <definedName name="rghshsh" localSheetId="4">{"Client Name or Project Name"}</definedName>
    <definedName name="rghshsh">{"Client Name or Project Name"}</definedName>
    <definedName name="rghwhwhwhw" localSheetId="2">{"Client Name or Project Name"}</definedName>
    <definedName name="rghwhwhwhw" localSheetId="3">{"Client Name or Project Name"}</definedName>
    <definedName name="rghwhwhwhw" localSheetId="4">{"Client Name or Project Name"}</definedName>
    <definedName name="rghwhwhwhw">{"Client Name or Project Name"}</definedName>
    <definedName name="rhon" localSheetId="2">OFFSET(LinkShtTL,0,1,1000,1)</definedName>
    <definedName name="rhon" localSheetId="3">OFFSET(LinkShtTL,0,1,1000,1)</definedName>
    <definedName name="rhon" localSheetId="4">OFFSET(LinkShtTL,0,1,1000,1)</definedName>
    <definedName name="rhon">OFFSET(LinkShtTL,0,1,1000,1)</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StatFunctionsUpdateFreq">1</definedName>
    <definedName name="RiskTemplateSheetName">"myTemplate"</definedName>
    <definedName name="RiskUpdateDisplay">FALSE</definedName>
    <definedName name="RiskUpdateStatFunctions">TRUE</definedName>
    <definedName name="RiskUseDifferentSeedForEachSim">FALSE</definedName>
    <definedName name="RiskUseFixedSeed">FALSE</definedName>
    <definedName name="RiskUseMultipleCPUs">FALSE</definedName>
    <definedName name="rmcApplication">"NGRID"</definedName>
    <definedName name="rmcCategory">"FINACS"</definedName>
    <definedName name="rmcFrequency">"YTD"</definedName>
    <definedName name="RMCOptions">"*100000000000000"</definedName>
    <definedName name="rmcPeriod">9403</definedName>
    <definedName name="Rocchi" localSheetId="2">{"Client Name or Project Name"}</definedName>
    <definedName name="Rocchi" localSheetId="3">{"Client Name or Project Name"}</definedName>
    <definedName name="Rocchi" localSheetId="4">{"Client Name or Project Name"}</definedName>
    <definedName name="Rocchi">{"Client Name or Project Name"}</definedName>
    <definedName name="Rocchi1" localSheetId="2">{"Client Name or Project Name"}</definedName>
    <definedName name="Rocchi1" localSheetId="3">{"Client Name or Project Name"}</definedName>
    <definedName name="Rocchi1" localSheetId="4">{"Client Name or Project Name"}</definedName>
    <definedName name="Rocchi1">{"Client Name or Project Name"}</definedName>
    <definedName name="ROM">#REF!</definedName>
    <definedName name="rtgbkbèiktk" localSheetId="2">{"Client Name or Project Name"}</definedName>
    <definedName name="rtgbkbèiktk" localSheetId="3">{"Client Name or Project Name"}</definedName>
    <definedName name="rtgbkbèiktk" localSheetId="4">{"Client Name or Project Name"}</definedName>
    <definedName name="rtgbkbèiktk">{"Client Name or Project Name"}</definedName>
    <definedName name="RTHSHSHSH" localSheetId="2">{"Client Name or Project Name"}</definedName>
    <definedName name="RTHSHSHSH" localSheetId="3">{"Client Name or Project Name"}</definedName>
    <definedName name="RTHSHSHSH" localSheetId="4">{"Client Name or Project Name"}</definedName>
    <definedName name="RTHSHSHSH">{"Client Name or Project Name"}</definedName>
    <definedName name="rththetheth" localSheetId="2">{"Client Name or Project Name"}</definedName>
    <definedName name="rththetheth" localSheetId="3">{"Client Name or Project Name"}</definedName>
    <definedName name="rththetheth" localSheetId="4">{"Client Name or Project Name"}</definedName>
    <definedName name="rththetheth">{"Client Name or Project Name"}</definedName>
    <definedName name="rthtjhrtjh" localSheetId="2">{"Client Name or Project Name"}</definedName>
    <definedName name="rthtjhrtjh" localSheetId="3">{"Client Name or Project Name"}</definedName>
    <definedName name="rthtjhrtjh" localSheetId="4">{"Client Name or Project Name"}</definedName>
    <definedName name="rthtjhrtjh">{"Client Name or Project Name"}</definedName>
    <definedName name="rthtjrtjrj" localSheetId="2">{"Client Name or Project Name"}</definedName>
    <definedName name="rthtjrtjrj" localSheetId="3">{"Client Name or Project Name"}</definedName>
    <definedName name="rthtjrtjrj" localSheetId="4">{"Client Name or Project Name"}</definedName>
    <definedName name="rthtjrtjrj">{"Client Name or Project Name"}</definedName>
    <definedName name="RTJSJSRTJ" localSheetId="2">{"Client Name or Project Name"}</definedName>
    <definedName name="RTJSJSRTJ" localSheetId="3">{"Client Name or Project Name"}</definedName>
    <definedName name="RTJSJSRTJ" localSheetId="4">{"Client Name or Project Name"}</definedName>
    <definedName name="RTJSJSRTJ">{"Client Name or Project Name"}</definedName>
    <definedName name="rtrhjtjh" localSheetId="2">{"Client Name or Project Name"}</definedName>
    <definedName name="rtrhjtjh" localSheetId="3">{"Client Name or Project Name"}</definedName>
    <definedName name="rtrhjtjh" localSheetId="4">{"Client Name or Project Name"}</definedName>
    <definedName name="rtrhjtjh">{"Client Name or Project Name"}</definedName>
    <definedName name="rtutuetu" localSheetId="2">{"Client Name or Project Name"}</definedName>
    <definedName name="rtutuetu" localSheetId="3">{"Client Name or Project Name"}</definedName>
    <definedName name="rtutuetu" localSheetId="4">{"Client Name or Project Name"}</definedName>
    <definedName name="rtutuetu">{"Client Name or Project Name"}</definedName>
    <definedName name="rtythhrth" localSheetId="2">{"Client Name or Project Name"}</definedName>
    <definedName name="rtythhrth" localSheetId="3">{"Client Name or Project Name"}</definedName>
    <definedName name="rtythhrth" localSheetId="4">{"Client Name or Project Name"}</definedName>
    <definedName name="rtythhrth">{"Client Name or Project Name"}</definedName>
    <definedName name="rtytysy" localSheetId="2">{"Client Name or Project Name"}</definedName>
    <definedName name="rtytysy" localSheetId="3">{"Client Name or Project Name"}</definedName>
    <definedName name="rtytysy" localSheetId="4">{"Client Name or Project Name"}</definedName>
    <definedName name="rtytysy">{"Client Name or Project Name"}</definedName>
    <definedName name="RVC17EA">[5]Summary!$I$83</definedName>
    <definedName name="ryan" localSheetId="2">{"p1";"p2";"analys";"covrge";"notes";"page 1";"page 2";"page1";"roea";"source";"source2";"summary"}</definedName>
    <definedName name="ryan" localSheetId="3">{"p1";"p2";"analys";"covrge";"notes";"page 1";"page 2";"page1";"roea";"source";"source2";"summary"}</definedName>
    <definedName name="ryan" localSheetId="4">{"p1";"p2";"analys";"covrge";"notes";"page 1";"page 2";"page1";"roea";"source";"source2";"summary"}</definedName>
    <definedName name="ryan">{"p1";"p2";"analys";"covrge";"notes";"page 1";"page 2";"page1";"roea";"source";"source2";"summary"}</definedName>
    <definedName name="ryan_1" localSheetId="2">{"p1";"p2";"analys";"covrge";"notes";"page 1";"page 2";"page1";"roea";"source";"source2";"summary"}</definedName>
    <definedName name="ryan_1" localSheetId="3">{"p1";"p2";"analys";"covrge";"notes";"page 1";"page 2";"page1";"roea";"source";"source2";"summary"}</definedName>
    <definedName name="ryan_1" localSheetId="4">{"p1";"p2";"analys";"covrge";"notes";"page 1";"page 2";"page1";"roea";"source";"source2";"summary"}</definedName>
    <definedName name="ryan_1">{"p1";"p2";"analys";"covrge";"notes";"page 1";"page 2";"page1";"roea";"source";"source2";"summary"}</definedName>
    <definedName name="RYTJE6J66" localSheetId="2">{"Client Name or Project Name"}</definedName>
    <definedName name="RYTJE6J66" localSheetId="3">{"Client Name or Project Name"}</definedName>
    <definedName name="RYTJE6J66" localSheetId="4">{"Client Name or Project Name"}</definedName>
    <definedName name="RYTJE6J66">{"Client Name or Project Name"}</definedName>
    <definedName name="S">#N/A</definedName>
    <definedName name="S.Imp.Unid.">#REF!</definedName>
    <definedName name="S5HSHS5H5H" localSheetId="2">{"Client Name or Project Name"}</definedName>
    <definedName name="S5HSHS5H5H" localSheetId="3">{"Client Name or Project Name"}</definedName>
    <definedName name="S5HSHS5H5H" localSheetId="4">{"Client Name or Project Name"}</definedName>
    <definedName name="S5HSHS5H5H">{"Client Name or Project Name"}</definedName>
    <definedName name="S6RJSRJS6" localSheetId="2">{"Client Name or Project Name"}</definedName>
    <definedName name="S6RJSRJS6" localSheetId="3">{"Client Name or Project Name"}</definedName>
    <definedName name="S6RJSRJS6" localSheetId="4">{"Client Name or Project Name"}</definedName>
    <definedName name="S6RJSRJS6">{"Client Name or Project Name"}</definedName>
    <definedName name="sadasd" localSheetId="2">{"Client Name or Project Name"}</definedName>
    <definedName name="sadasd" localSheetId="3">{"Client Name or Project Name"}</definedName>
    <definedName name="sadasd" localSheetId="4">{"Client Name or Project Name"}</definedName>
    <definedName name="sadasd">{"Client Name or Project Name"}</definedName>
    <definedName name="sadfgsagag" localSheetId="2">{"Client Name or Project Name"}</definedName>
    <definedName name="sadfgsagag" localSheetId="3">{"Client Name or Project Name"}</definedName>
    <definedName name="sadfgsagag" localSheetId="4">{"Client Name or Project Name"}</definedName>
    <definedName name="sadfgsagag">{"Client Name or Project Name"}</definedName>
    <definedName name="SAE5HSHSHSH" localSheetId="2">{"Client Name or Project Name"}</definedName>
    <definedName name="SAE5HSHSHSH" localSheetId="3">{"Client Name or Project Name"}</definedName>
    <definedName name="SAE5HSHSHSH" localSheetId="4">{"Client Name or Project Name"}</definedName>
    <definedName name="SAE5HSHSHSH">{"Client Name or Project Name"}</definedName>
    <definedName name="saeysysy" localSheetId="2">{"Client Name or Project Name"}</definedName>
    <definedName name="saeysysy" localSheetId="3">{"Client Name or Project Name"}</definedName>
    <definedName name="saeysysy" localSheetId="4">{"Client Name or Project Name"}</definedName>
    <definedName name="saeysysy">{"Client Name or Project Name"}</definedName>
    <definedName name="safdafaf" localSheetId="2">{"Client Name or Project Name"}</definedName>
    <definedName name="safdafaf" localSheetId="3">{"Client Name or Project Name"}</definedName>
    <definedName name="safdafaf" localSheetId="4">{"Client Name or Project Name"}</definedName>
    <definedName name="safdafaf">{"Client Name or Project Name"}</definedName>
    <definedName name="sagagaga" localSheetId="2">{"Client Name or Project Name"}</definedName>
    <definedName name="sagagaga" localSheetId="3">{"Client Name or Project Name"}</definedName>
    <definedName name="sagagaga" localSheetId="4">{"Client Name or Project Name"}</definedName>
    <definedName name="sagagaga">{"Client Name or Project Name"}</definedName>
    <definedName name="Sanoma" localSheetId="2">{"Client Name or Project Name"}</definedName>
    <definedName name="Sanoma" localSheetId="3">{"Client Name or Project Name"}</definedName>
    <definedName name="Sanoma" localSheetId="4">{"Client Name or Project Name"}</definedName>
    <definedName name="Sanoma">{"Client Name or Project Name"}</definedName>
    <definedName name="SAPBEXhrIndnt" hidden="1">1</definedName>
    <definedName name="SAPBEXrevision" hidden="1">1</definedName>
    <definedName name="SAPBEXsysID" hidden="1">"PW1"</definedName>
    <definedName name="SAPBEXwbID" hidden="1">"3P8AAZDXBZQXGBSZCUZ1CISPI"</definedName>
    <definedName name="SARTHSHSHSH" localSheetId="2">{"Client Name or Project Name"}</definedName>
    <definedName name="SARTHSHSHSH" localSheetId="3">{"Client Name or Project Name"}</definedName>
    <definedName name="SARTHSHSHSH" localSheetId="4">{"Client Name or Project Name"}</definedName>
    <definedName name="SARTHSHSHSH">{"Client Name or Project Name"}</definedName>
    <definedName name="scalia" localSheetId="2">{"Client Name or Project Name"}</definedName>
    <definedName name="scalia" localSheetId="3">{"Client Name or Project Name"}</definedName>
    <definedName name="scalia" localSheetId="4">{"Client Name or Project Name"}</definedName>
    <definedName name="scalia">{"Client Name or Project Name"}</definedName>
    <definedName name="sd" localSheetId="2">{"Client Name or Project Name"}</definedName>
    <definedName name="sd" localSheetId="3">{"Client Name or Project Name"}</definedName>
    <definedName name="sd" localSheetId="4">{"Client Name or Project Name"}</definedName>
    <definedName name="sd">{"Client Name or Project Name"}</definedName>
    <definedName name="sdf" localSheetId="2" hidden="1">{#N/A,#N/A,FALSE,"TMCOMP96";#N/A,#N/A,FALSE,"MAT96";#N/A,#N/A,FALSE,"FANDA96";#N/A,#N/A,FALSE,"INTRAN96";#N/A,#N/A,FALSE,"NAA9697";#N/A,#N/A,FALSE,"ECWEBB";#N/A,#N/A,FALSE,"MFT96";#N/A,#N/A,FALSE,"CTrecon"}</definedName>
    <definedName name="sdf" localSheetId="3" hidden="1">{#N/A,#N/A,FALSE,"TMCOMP96";#N/A,#N/A,FALSE,"MAT96";#N/A,#N/A,FALSE,"FANDA96";#N/A,#N/A,FALSE,"INTRAN96";#N/A,#N/A,FALSE,"NAA9697";#N/A,#N/A,FALSE,"ECWEBB";#N/A,#N/A,FALSE,"MFT96";#N/A,#N/A,FALSE,"CTrecon"}</definedName>
    <definedName name="sdf" localSheetId="4"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localSheetId="3" hidden="1">{#N/A,#N/A,FALSE,"TMCOMP96";#N/A,#N/A,FALSE,"MAT96";#N/A,#N/A,FALSE,"FANDA96";#N/A,#N/A,FALSE,"INTRAN96";#N/A,#N/A,FALSE,"NAA9697";#N/A,#N/A,FALSE,"ECWEBB";#N/A,#N/A,FALSE,"MFT96";#N/A,#N/A,FALSE,"CTrecon"}</definedName>
    <definedName name="sdff" localSheetId="4"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hbdabadb" localSheetId="2">{"Client Name or Project Name"}</definedName>
    <definedName name="sdfhbdabadb" localSheetId="3">{"Client Name or Project Name"}</definedName>
    <definedName name="sdfhbdabadb" localSheetId="4">{"Client Name or Project Name"}</definedName>
    <definedName name="sdfhbdabadb">{"Client Name or Project Name"}</definedName>
    <definedName name="Sears" localSheetId="2">{"Client Name or Project Name"}</definedName>
    <definedName name="Sears" localSheetId="3">{"Client Name or Project Name"}</definedName>
    <definedName name="Sears" localSheetId="4">{"Client Name or Project Name"}</definedName>
    <definedName name="Sears">{"Client Name or Project Name"}</definedName>
    <definedName name="secciones">#REF!</definedName>
    <definedName name="SEFSFSF" localSheetId="2">{"Client Name or Project Name"}</definedName>
    <definedName name="SEFSFSF" localSheetId="3">{"Client Name or Project Name"}</definedName>
    <definedName name="SEFSFSF" localSheetId="4">{"Client Name or Project Name"}</definedName>
    <definedName name="SEFSFSF">{"Client Name or Project Name"}</definedName>
    <definedName name="sencount" hidden="1">1</definedName>
    <definedName name="seno">#REF!</definedName>
    <definedName name="serhahahah" localSheetId="2">{"Client Name or Project Name"}</definedName>
    <definedName name="serhahahah" localSheetId="3">{"Client Name or Project Name"}</definedName>
    <definedName name="serhahahah" localSheetId="4">{"Client Name or Project Name"}</definedName>
    <definedName name="serhahahah">{"Client Name or Project Name"}</definedName>
    <definedName name="Serv.Imp.Antigo">#REF!</definedName>
    <definedName name="Serv.Imp.Unid.">#REF!</definedName>
    <definedName name="Serv.Imput">#REF!</definedName>
    <definedName name="Serv.Imputados">#REF!</definedName>
    <definedName name="Serv.ImputNovo">#REF!</definedName>
    <definedName name="Serv.Part.">#REF!</definedName>
    <definedName name="Serv.Unid.">#REF!</definedName>
    <definedName name="ServiçosUn">#REF!</definedName>
    <definedName name="Setembro">#REF!</definedName>
    <definedName name="Setup">"EQ_Journaal.xla"</definedName>
    <definedName name="sfad" localSheetId="2" hidden="1">{#N/A,#N/A,FALSE,"TMCOMP96";#N/A,#N/A,FALSE,"MAT96";#N/A,#N/A,FALSE,"FANDA96";#N/A,#N/A,FALSE,"INTRAN96";#N/A,#N/A,FALSE,"NAA9697";#N/A,#N/A,FALSE,"ECWEBB";#N/A,#N/A,FALSE,"MFT96";#N/A,#N/A,FALSE,"CTrecon"}</definedName>
    <definedName name="sfad" localSheetId="3" hidden="1">{#N/A,#N/A,FALSE,"TMCOMP96";#N/A,#N/A,FALSE,"MAT96";#N/A,#N/A,FALSE,"FANDA96";#N/A,#N/A,FALSE,"INTRAN96";#N/A,#N/A,FALSE,"NAA9697";#N/A,#N/A,FALSE,"ECWEBB";#N/A,#N/A,FALSE,"MFT96";#N/A,#N/A,FALSE,"CTrecon"}</definedName>
    <definedName name="sfad" localSheetId="4"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faf" localSheetId="2">{"Client Name or Project Name"}</definedName>
    <definedName name="sfaf" localSheetId="3">{"Client Name or Project Name"}</definedName>
    <definedName name="sfaf" localSheetId="4">{"Client Name or Project Name"}</definedName>
    <definedName name="sfaf">{"Client Name or Project Name"}</definedName>
    <definedName name="sfgdsfg" localSheetId="2">{"Client Name or Project Name"}</definedName>
    <definedName name="sfgdsfg" localSheetId="3">{"Client Name or Project Name"}</definedName>
    <definedName name="sfgdsfg" localSheetId="4">{"Client Name or Project Name"}</definedName>
    <definedName name="sfgdsfg">{"Client Name or Project Name"}</definedName>
    <definedName name="SFGHSDFHSHH" localSheetId="2">{"Client Name or Project Name"}</definedName>
    <definedName name="SFGHSDFHSHH" localSheetId="3">{"Client Name or Project Name"}</definedName>
    <definedName name="SFGHSDFHSHH" localSheetId="4">{"Client Name or Project Name"}</definedName>
    <definedName name="SFGHSDFHSHH">{"Client Name or Project Name"}</definedName>
    <definedName name="sfhshshsh" localSheetId="2">{"Client Name or Project Name"}</definedName>
    <definedName name="sfhshshsh" localSheetId="3">{"Client Name or Project Name"}</definedName>
    <definedName name="sfhshshsh" localSheetId="4">{"Client Name or Project Name"}</definedName>
    <definedName name="sfhshshsh">{"Client Name or Project Name"}</definedName>
    <definedName name="sgaaaa" localSheetId="2">{"Client Name or Project Name"}</definedName>
    <definedName name="sgaaaa" localSheetId="3">{"Client Name or Project Name"}</definedName>
    <definedName name="sgaaaa" localSheetId="4">{"Client Name or Project Name"}</definedName>
    <definedName name="sgaaaa">{"Client Name or Project Name"}</definedName>
    <definedName name="sghshshsh" localSheetId="2">{"Client Name or Project Name"}</definedName>
    <definedName name="sghshshsh" localSheetId="3">{"Client Name or Project Name"}</definedName>
    <definedName name="sghshshsh" localSheetId="4">{"Client Name or Project Name"}</definedName>
    <definedName name="sghshshsh">{"Client Name or Project Name"}</definedName>
    <definedName name="sgnsngsnn" localSheetId="2">{"Client Name or Project Name"}</definedName>
    <definedName name="sgnsngsnn" localSheetId="3">{"Client Name or Project Name"}</definedName>
    <definedName name="sgnsngsnn" localSheetId="4">{"Client Name or Project Name"}</definedName>
    <definedName name="sgnsngsnn">{"Client Name or Project Name"}</definedName>
    <definedName name="sgnsnsnn" localSheetId="2">{"Client Name or Project Name"}</definedName>
    <definedName name="sgnsnsnn" localSheetId="3">{"Client Name or Project Name"}</definedName>
    <definedName name="sgnsnsnn" localSheetId="4">{"Client Name or Project Name"}</definedName>
    <definedName name="sgnsnsnn">{"Client Name or Project Name"}</definedName>
    <definedName name="sgsafsafaf" localSheetId="2">{"Client Name or Project Name"}</definedName>
    <definedName name="sgsafsafaf" localSheetId="3">{"Client Name or Project Name"}</definedName>
    <definedName name="sgsafsafaf" localSheetId="4">{"Client Name or Project Name"}</definedName>
    <definedName name="sgsafsafaf">{"Client Name or Project Name"}</definedName>
    <definedName name="Shares_Outstanding">135.119/2.32</definedName>
    <definedName name="SharesConvertibleSecurities">0</definedName>
    <definedName name="SharesFullyDiluted">0</definedName>
    <definedName name="SharesOptions">0</definedName>
    <definedName name="SharesOutstandingOther">0</definedName>
    <definedName name="SharesOutstandingSenior">0</definedName>
    <definedName name="SharesOutstandingSubordinate">0</definedName>
    <definedName name="SharesPrimary">0</definedName>
    <definedName name="SharesWarrants">0</definedName>
    <definedName name="shgshsahsh" localSheetId="2">{"Client Name or Project Name"}</definedName>
    <definedName name="shgshsahsh" localSheetId="3">{"Client Name or Project Name"}</definedName>
    <definedName name="shgshsahsh" localSheetId="4">{"Client Name or Project Name"}</definedName>
    <definedName name="shgshsahsh">{"Client Name or Project Name"}</definedName>
    <definedName name="Shiseido" localSheetId="2">{"Client Name or Project Name"}</definedName>
    <definedName name="Shiseido" localSheetId="3">{"Client Name or Project Name"}</definedName>
    <definedName name="Shiseido" localSheetId="4">{"Client Name or Project Name"}</definedName>
    <definedName name="Shiseido">{"Client Name or Project Name"}</definedName>
    <definedName name="SHJH54HS5HH" localSheetId="2">{"Client Name or Project Name"}</definedName>
    <definedName name="SHJH54HS5HH" localSheetId="3">{"Client Name or Project Name"}</definedName>
    <definedName name="SHJH54HS5HH" localSheetId="4">{"Client Name or Project Name"}</definedName>
    <definedName name="SHJH54HS5HH">{"Client Name or Project Name"}</definedName>
    <definedName name="shshsh" localSheetId="2">{"Client Name or Project Name"}</definedName>
    <definedName name="shshsh" localSheetId="3">{"Client Name or Project Name"}</definedName>
    <definedName name="shshsh" localSheetId="4">{"Client Name or Project Name"}</definedName>
    <definedName name="shshsh">{"Client Name or Project Name"}</definedName>
    <definedName name="shshshs" localSheetId="2">{"Client Name or Project Name"}</definedName>
    <definedName name="shshshs" localSheetId="3">{"Client Name or Project Name"}</definedName>
    <definedName name="shshshs" localSheetId="4">{"Client Name or Project Name"}</definedName>
    <definedName name="shshshs">{"Client Name or Project Name"}</definedName>
    <definedName name="shshshsh" localSheetId="2">{"Client Name or Project Name"}</definedName>
    <definedName name="shshshsh" localSheetId="3">{"Client Name or Project Name"}</definedName>
    <definedName name="shshshsh" localSheetId="4">{"Client Name or Project Name"}</definedName>
    <definedName name="shshshsh">{"Client Name or Project Name"}</definedName>
    <definedName name="shshshw4ry" localSheetId="2">{"Client Name or Project Name"}</definedName>
    <definedName name="shshshw4ry" localSheetId="3">{"Client Name or Project Name"}</definedName>
    <definedName name="shshshw4ry" localSheetId="4">{"Client Name or Project Name"}</definedName>
    <definedName name="shshshw4ry">{"Client Name or Project Name"}</definedName>
    <definedName name="SIMULAZIONE_ANDAMENTO_MENSILE">"Profilatura Ricavi mensile"</definedName>
    <definedName name="sjsjj6j6" localSheetId="2">{"Client Name or Project Name"}</definedName>
    <definedName name="sjsjj6j6" localSheetId="3">{"Client Name or Project Name"}</definedName>
    <definedName name="sjsjj6j6" localSheetId="4">{"Client Name or Project Name"}</definedName>
    <definedName name="sjsjj6j6">{"Client Name or Project Name"}</definedName>
    <definedName name="SJSJSJ" localSheetId="2">{"Client Name or Project Name"}</definedName>
    <definedName name="SJSJSJ" localSheetId="3">{"Client Name or Project Name"}</definedName>
    <definedName name="SJSJSJ" localSheetId="4">{"Client Name or Project Name"}</definedName>
    <definedName name="SJSJSJ">{"Client Name or Project Name"}</definedName>
    <definedName name="sjsjsjsj" localSheetId="2">{"Client Name or Project Name"}</definedName>
    <definedName name="sjsjsjsj" localSheetId="3">{"Client Name or Project Name"}</definedName>
    <definedName name="sjsjsjsj" localSheetId="4">{"Client Name or Project Name"}</definedName>
    <definedName name="sjsjsjsj">{"Client Name or Project Name"}</definedName>
    <definedName name="snsananan" localSheetId="2">{"Client Name or Project Name"}</definedName>
    <definedName name="snsananan" localSheetId="3">{"Client Name or Project Name"}</definedName>
    <definedName name="snsananan" localSheetId="4">{"Client Name or Project Name"}</definedName>
    <definedName name="snsananan">{"Client Name or Project Name"}</definedName>
    <definedName name="snsnsn" localSheetId="2">{"Client Name or Project Name"}</definedName>
    <definedName name="snsnsn" localSheetId="3">{"Client Name or Project Name"}</definedName>
    <definedName name="snsnsn" localSheetId="4">{"Client Name or Project Name"}</definedName>
    <definedName name="snsnsn">{"Client Name or Project Name"}</definedName>
    <definedName name="SO">SUM(OFFSET(!A$430,!$B1,0,!$A1,1))</definedName>
    <definedName name="solver_lin" hidden="1">0</definedName>
    <definedName name="solver_num" hidden="1">6</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mp" hidden="1">15</definedName>
    <definedName name="solver_typ" hidden="1">3</definedName>
    <definedName name="solver_val" hidden="1">90</definedName>
    <definedName name="SORT2">#N/A</definedName>
    <definedName name="SORT3">#N/A</definedName>
    <definedName name="SpainAllTables" localSheetId="2">{8}</definedName>
    <definedName name="SpainAllTables" localSheetId="3">{8}</definedName>
    <definedName name="SpainAllTables" localSheetId="4">{8}</definedName>
    <definedName name="SpainAllTables">{8}</definedName>
    <definedName name="SpainAllTables_1" localSheetId="2">{8}</definedName>
    <definedName name="SpainAllTables_1" localSheetId="3">{8}</definedName>
    <definedName name="SpainAllTables_1" localSheetId="4">{8}</definedName>
    <definedName name="SpainAllTables_1">{8}</definedName>
    <definedName name="SpainProjectName" localSheetId="2">{"Client Name or Project Name"}</definedName>
    <definedName name="SpainProjectName" localSheetId="3">{"Client Name or Project Name"}</definedName>
    <definedName name="SpainProjectName" localSheetId="4">{"Client Name or Project Name"}</definedName>
    <definedName name="SpainProjectName">{"Client Name or Project Name"}</definedName>
    <definedName name="Spice" localSheetId="2">{"Ingredients Sector"}</definedName>
    <definedName name="Spice" localSheetId="3">{"Ingredients Sector"}</definedName>
    <definedName name="Spice" localSheetId="4">{"Ingredients Sector"}</definedName>
    <definedName name="Spice">{"Ingredients Sector"}</definedName>
    <definedName name="Spice_1" localSheetId="2">{"Ingredients Sector"}</definedName>
    <definedName name="Spice_1" localSheetId="3">{"Ingredients Sector"}</definedName>
    <definedName name="Spice_1" localSheetId="4">{"Ingredients Sector"}</definedName>
    <definedName name="Spice_1">{"Ingredients Sector"}</definedName>
    <definedName name="SPSet">"current"</definedName>
    <definedName name="SPWS_WBID">"E4588D48-A800-11D7-92D3-00065BCF9C6E"</definedName>
    <definedName name="SR5JSJSJ" localSheetId="2">{"Client Name or Project Name"}</definedName>
    <definedName name="SR5JSJSJ" localSheetId="3">{"Client Name or Project Name"}</definedName>
    <definedName name="SR5JSJSJ" localSheetId="4">{"Client Name or Project Name"}</definedName>
    <definedName name="SR5JSJSJ">{"Client Name or Project Name"}</definedName>
    <definedName name="SR6JSJS6RJ6" localSheetId="2">{"Client Name or Project Name"}</definedName>
    <definedName name="SR6JSJS6RJ6" localSheetId="3">{"Client Name or Project Name"}</definedName>
    <definedName name="SR6JSJS6RJ6" localSheetId="4">{"Client Name or Project Name"}</definedName>
    <definedName name="SR6JSJS6RJ6">{"Client Name or Project Name"}</definedName>
    <definedName name="SRHSH5655HH" localSheetId="2">{"Client Name or Project Name"}</definedName>
    <definedName name="SRHSH5655HH" localSheetId="3">{"Client Name or Project Name"}</definedName>
    <definedName name="SRHSH5655HH" localSheetId="4">{"Client Name or Project Name"}</definedName>
    <definedName name="SRHSH5655HH">{"Client Name or Project Name"}</definedName>
    <definedName name="SRJ6SJSJ" localSheetId="2">{"Client Name or Project Name"}</definedName>
    <definedName name="SRJ6SJSJ" localSheetId="3">{"Client Name or Project Name"}</definedName>
    <definedName name="SRJ6SJSJ" localSheetId="4">{"Client Name or Project Name"}</definedName>
    <definedName name="SRJ6SJSJ">{"Client Name or Project Name"}</definedName>
    <definedName name="srjsjsjsj" localSheetId="2">{"Client Name or Project Name"}</definedName>
    <definedName name="srjsjsjsj" localSheetId="3">{"Client Name or Project Name"}</definedName>
    <definedName name="srjsjsjsj" localSheetId="4">{"Client Name or Project Name"}</definedName>
    <definedName name="srjsjsjsj">{"Client Name or Project Name"}</definedName>
    <definedName name="SRJTS6JSR6" localSheetId="2">{"Client Name or Project Name"}</definedName>
    <definedName name="SRJTS6JSR6" localSheetId="3">{"Client Name or Project Name"}</definedName>
    <definedName name="SRJTS6JSR6" localSheetId="4">{"Client Name or Project Name"}</definedName>
    <definedName name="SRJTS6JSR6">{"Client Name or Project Name"}</definedName>
    <definedName name="SRJTSJSJ" localSheetId="2">{"Client Name or Project Name"}</definedName>
    <definedName name="SRJTSJSJ" localSheetId="3">{"Client Name or Project Name"}</definedName>
    <definedName name="SRJTSJSJ" localSheetId="4">{"Client Name or Project Name"}</definedName>
    <definedName name="SRJTSJSJ">{"Client Name or Project Name"}</definedName>
    <definedName name="SRJYTSJSKJ" localSheetId="2">{"Client Name or Project Name"}</definedName>
    <definedName name="SRJYTSJSKJ" localSheetId="3">{"Client Name or Project Name"}</definedName>
    <definedName name="SRJYTSJSKJ" localSheetId="4">{"Client Name or Project Name"}</definedName>
    <definedName name="SRJYTSJSKJ">{"Client Name or Project Name"}</definedName>
    <definedName name="SRTHSHSHSH" localSheetId="2">{"Client Name or Project Name"}</definedName>
    <definedName name="SRTHSHSHSH" localSheetId="3">{"Client Name or Project Name"}</definedName>
    <definedName name="SRTHSHSHSH" localSheetId="4">{"Client Name or Project Name"}</definedName>
    <definedName name="SRTHSHSHSH">{"Client Name or Project Name"}</definedName>
    <definedName name="SRTJS6J6J" localSheetId="2">{"Client Name or Project Name"}</definedName>
    <definedName name="SRTJS6J6J" localSheetId="3">{"Client Name or Project Name"}</definedName>
    <definedName name="SRTJS6J6J" localSheetId="4">{"Client Name or Project Name"}</definedName>
    <definedName name="SRTJS6J6J">{"Client Name or Project Name"}</definedName>
    <definedName name="SRTJSR6JS6R" localSheetId="2">{"Client Name or Project Name"}</definedName>
    <definedName name="SRTJSR6JS6R" localSheetId="3">{"Client Name or Project Name"}</definedName>
    <definedName name="SRTJSR6JS6R" localSheetId="4">{"Client Name or Project Name"}</definedName>
    <definedName name="SRTJSR6JS6R">{"Client Name or Project Name"}</definedName>
    <definedName name="SRTJSTJSTJT" localSheetId="2">{"Client Name or Project Name"}</definedName>
    <definedName name="SRTJSTJSTJT" localSheetId="3">{"Client Name or Project Name"}</definedName>
    <definedName name="SRTJSTJSTJT" localSheetId="4">{"Client Name or Project Name"}</definedName>
    <definedName name="SRTJSTJSTJT">{"Client Name or Project Name"}</definedName>
    <definedName name="srtjwjwjwjwj" localSheetId="2">{"Client Name or Project Name"}</definedName>
    <definedName name="srtjwjwjwjwj" localSheetId="3">{"Client Name or Project Name"}</definedName>
    <definedName name="srtjwjwjwjwj" localSheetId="4">{"Client Name or Project Name"}</definedName>
    <definedName name="srtjwjwjwjwj">{"Client Name or Project Name"}</definedName>
    <definedName name="SRTMSRMMSMS" localSheetId="2">{"Client Name or Project Name"}</definedName>
    <definedName name="SRTMSRMMSMS" localSheetId="3">{"Client Name or Project Name"}</definedName>
    <definedName name="SRTMSRMMSMS" localSheetId="4">{"Client Name or Project Name"}</definedName>
    <definedName name="SRTMSRMMSMS">{"Client Name or Project Name"}</definedName>
    <definedName name="SRTMSRMTTRSM" localSheetId="2">{"Client Name or Project Name"}</definedName>
    <definedName name="SRTMSRMTTRSM" localSheetId="3">{"Client Name or Project Name"}</definedName>
    <definedName name="SRTMSRMTTRSM" localSheetId="4">{"Client Name or Project Name"}</definedName>
    <definedName name="SRTMSRMTTRSM">{"Client Name or Project Name"}</definedName>
    <definedName name="SRTMSRTMSM" localSheetId="2">{"Client Name or Project Name"}</definedName>
    <definedName name="SRTMSRTMSM" localSheetId="3">{"Client Name or Project Name"}</definedName>
    <definedName name="SRTMSRTMSM" localSheetId="4">{"Client Name or Project Name"}</definedName>
    <definedName name="SRTMSRTMSM">{"Client Name or Project Name"}</definedName>
    <definedName name="srtsfhsfhsh" localSheetId="2">{"Client Name or Project Name"}</definedName>
    <definedName name="srtsfhsfhsh" localSheetId="3">{"Client Name or Project Name"}</definedName>
    <definedName name="srtsfhsfhsh" localSheetId="4">{"Client Name or Project Name"}</definedName>
    <definedName name="srtsfhsfhsh">{"Client Name or Project Name"}</definedName>
    <definedName name="ss" localSheetId="2">{"Client Name or Project Name"}</definedName>
    <definedName name="ss" localSheetId="3">{"Client Name or Project Name"}</definedName>
    <definedName name="ss" localSheetId="4">{"Client Name or Project Name"}</definedName>
    <definedName name="ss">{"Client Name or Project Name"}</definedName>
    <definedName name="SSSSS" localSheetId="2">{"Client Name or Project Name"}</definedName>
    <definedName name="SSSSS" localSheetId="3">{"Client Name or Project Name"}</definedName>
    <definedName name="SSSSS" localSheetId="4">{"Client Name or Project Name"}</definedName>
    <definedName name="SSSSS">{"Client Name or Project Name"}</definedName>
    <definedName name="ssssssssss" localSheetId="2">{"Client Name or Project Name"}</definedName>
    <definedName name="ssssssssss" localSheetId="3">{"Client Name or Project Name"}</definedName>
    <definedName name="ssssssssss" localSheetId="4">{"Client Name or Project Name"}</definedName>
    <definedName name="ssssssssss">{"Client Name or Project Name"}</definedName>
    <definedName name="st" localSheetId="2">{"Client Name or Project Name"}</definedName>
    <definedName name="st" localSheetId="3">{"Client Name or Project Name"}</definedName>
    <definedName name="st" localSheetId="4">{"Client Name or Project Name"}</definedName>
    <definedName name="st">{"Client Name or Project Name"}</definedName>
    <definedName name="Stand1" localSheetId="2">{"Client Name or Project Name"}</definedName>
    <definedName name="Stand1" localSheetId="3">{"Client Name or Project Name"}</definedName>
    <definedName name="Stand1" localSheetId="4">{"Client Name or Project Name"}</definedName>
    <definedName name="Stand1">{"Client Name or Project Name"}</definedName>
    <definedName name="States" localSheetId="2">{"Client Name or Project Name"}</definedName>
    <definedName name="States" localSheetId="3">{"Client Name or Project Name"}</definedName>
    <definedName name="States" localSheetId="4">{"Client Name or Project Name"}</definedName>
    <definedName name="States">{"Client Name or Project Name"}</definedName>
    <definedName name="stats" localSheetId="2">{0.35875,0.39124,0.421299}</definedName>
    <definedName name="stats" localSheetId="3">{0.35875,0.39124,0.421299}</definedName>
    <definedName name="stats" localSheetId="4">{0.35875,0.39124,0.421299}</definedName>
    <definedName name="stats">{0.35875,0.39124,0.421299}</definedName>
    <definedName name="stats_1" localSheetId="2">{0.35875,0.39124,0.421299}</definedName>
    <definedName name="stats_1" localSheetId="3">{0.35875,0.39124,0.421299}</definedName>
    <definedName name="stats_1" localSheetId="4">{0.35875,0.39124,0.421299}</definedName>
    <definedName name="stats_1">{0.35875,0.39124,0.421299}</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fano" localSheetId="2">{"Client Name or Project Name"}</definedName>
    <definedName name="stefano" localSheetId="3">{"Client Name or Project Name"}</definedName>
    <definedName name="stefano" localSheetId="4">{"Client Name or Project Name"}</definedName>
    <definedName name="stefano">{"Client Name or Project Name"}</definedName>
    <definedName name="sthjththahah" localSheetId="2">{"Client Name or Project Name"}</definedName>
    <definedName name="sthjththahah" localSheetId="3">{"Client Name or Project Name"}</definedName>
    <definedName name="sthjththahah" localSheetId="4">{"Client Name or Project Name"}</definedName>
    <definedName name="sthjththahah">{"Client Name or Project Name"}</definedName>
    <definedName name="STHJTSHJTHJ" localSheetId="2">{"Client Name or Project Name"}</definedName>
    <definedName name="STHJTSHJTHJ" localSheetId="3">{"Client Name or Project Name"}</definedName>
    <definedName name="STHJTSHJTHJ" localSheetId="4">{"Client Name or Project Name"}</definedName>
    <definedName name="STHJTSHJTHJ">{"Client Name or Project Name"}</definedName>
    <definedName name="sthshshsh" localSheetId="2">{"Client Name or Project Name"}</definedName>
    <definedName name="sthshshsh" localSheetId="3">{"Client Name or Project Name"}</definedName>
    <definedName name="sthshshsh" localSheetId="4">{"Client Name or Project Name"}</definedName>
    <definedName name="sthshshsh">{"Client Name or Project Name"}</definedName>
    <definedName name="sthsthrtshtrh" localSheetId="2">{"Client Name or Project Name"}</definedName>
    <definedName name="sthsthrtshtrh" localSheetId="3">{"Client Name or Project Name"}</definedName>
    <definedName name="sthsthrtshtrh" localSheetId="4">{"Client Name or Project Name"}</definedName>
    <definedName name="sthsthrtshtrh">{"Client Name or Project Name"}</definedName>
    <definedName name="STJSJTSJT" localSheetId="2">{"Client Name or Project Name"}</definedName>
    <definedName name="STJSJTSJT" localSheetId="3">{"Client Name or Project Name"}</definedName>
    <definedName name="STJSJTSJT" localSheetId="4">{"Client Name or Project Name"}</definedName>
    <definedName name="STJSJTSJT">{"Client Name or Project Name"}</definedName>
    <definedName name="STJSTJTJTJ" localSheetId="2">{"Client Name or Project Name"}</definedName>
    <definedName name="STJSTJTJTJ" localSheetId="3">{"Client Name or Project Name"}</definedName>
    <definedName name="STJSTJTJTJ" localSheetId="4">{"Client Name or Project Name"}</definedName>
    <definedName name="STJSTJTJTJ">{"Client Name or Project Name"}</definedName>
    <definedName name="STRJSTJSTJ" localSheetId="2">{"Client Name or Project Name"}</definedName>
    <definedName name="STRJSTJSTJ" localSheetId="3">{"Client Name or Project Name"}</definedName>
    <definedName name="STRJSTJSTJ" localSheetId="4">{"Client Name or Project Name"}</definedName>
    <definedName name="STRJSTJSTJ">{"Client Name or Project Name"}</definedName>
    <definedName name="STRJTJSTJ" localSheetId="2">{"Client Name or Project Name"}</definedName>
    <definedName name="STRJTJSTJ" localSheetId="3">{"Client Name or Project Name"}</definedName>
    <definedName name="STRJTJSTJ" localSheetId="4">{"Client Name or Project Name"}</definedName>
    <definedName name="STRJTJSTJ">{"Client Name or Project Name"}</definedName>
    <definedName name="STSJTSJSJ" localSheetId="2">{"Client Name or Project Name"}</definedName>
    <definedName name="STSJTSJSJ" localSheetId="3">{"Client Name or Project Name"}</definedName>
    <definedName name="STSJTSJSJ" localSheetId="4">{"Client Name or Project Name"}</definedName>
    <definedName name="STSJTSJSJ">{"Client Name or Project Name"}</definedName>
    <definedName name="styseysay" localSheetId="2">{"Client Name or Project Name"}</definedName>
    <definedName name="styseysay" localSheetId="3">{"Client Name or Project Name"}</definedName>
    <definedName name="styseysay" localSheetId="4">{"Client Name or Project Name"}</definedName>
    <definedName name="styseysay">{"Client Name or Project Name"}</definedName>
    <definedName name="SUB">#REF!</definedName>
    <definedName name="SUBCONTRACT_LIST">#REF!</definedName>
    <definedName name="SUBCONTRACT_TABLE">#REF!</definedName>
    <definedName name="SUBEMP_LISTA">#REF!</definedName>
    <definedName name="SUBEMP_TABELA">#REF!</definedName>
    <definedName name="sulzer1" localSheetId="2">{"Client Name or Project Name"}</definedName>
    <definedName name="sulzer1" localSheetId="3">{"Client Name or Project Name"}</definedName>
    <definedName name="sulzer1" localSheetId="4">{"Client Name or Project Name"}</definedName>
    <definedName name="sulzer1">{"Client Name or Project Name"}</definedName>
    <definedName name="Super" localSheetId="2">{"Client Name or Project Name"}</definedName>
    <definedName name="Super" localSheetId="3">{"Client Name or Project Name"}</definedName>
    <definedName name="Super" localSheetId="4">{"Client Name or Project Name"}</definedName>
    <definedName name="Super">{"Client Name or Project Name"}</definedName>
    <definedName name="Suppressed">"R*"</definedName>
    <definedName name="sza" localSheetId="2">{"Client Name or Project Name"}</definedName>
    <definedName name="sza" localSheetId="3">{"Client Name or Project Name"}</definedName>
    <definedName name="sza" localSheetId="4">{"Client Name or Project Name"}</definedName>
    <definedName name="sza">{"Client Name or Project Name"}</definedName>
    <definedName name="tabela">#REF!</definedName>
    <definedName name="Tables" localSheetId="2">{1}</definedName>
    <definedName name="Tables" localSheetId="3">{1}</definedName>
    <definedName name="Tables" localSheetId="4">{1}</definedName>
    <definedName name="Tables">{1}</definedName>
    <definedName name="Tables_1" localSheetId="2">{1}</definedName>
    <definedName name="Tables_1" localSheetId="3">{1}</definedName>
    <definedName name="Tables_1" localSheetId="4">{1}</definedName>
    <definedName name="Tables_1">{1}</definedName>
    <definedName name="TAREF.FUNDAÇÕES">#REF!</definedName>
    <definedName name="TAREFAS_ACESSOS">#REF!</definedName>
    <definedName name="TAREFAS_ANEL">#REF!</definedName>
    <definedName name="TAREFAS_PLATAFORMAS">#REF!</definedName>
    <definedName name="TAREFAS_VT1">#REF!</definedName>
    <definedName name="TAREFAS_VT2">#REF!</definedName>
    <definedName name="Tatatele" localSheetId="2">{"Comps"}</definedName>
    <definedName name="Tatatele" localSheetId="3">{"Comps"}</definedName>
    <definedName name="Tatatele" localSheetId="4">{"Comps"}</definedName>
    <definedName name="Tatatele">{"Comps"}</definedName>
    <definedName name="Tatatele_1" localSheetId="2">{"Comps"}</definedName>
    <definedName name="Tatatele_1" localSheetId="3">{"Comps"}</definedName>
    <definedName name="Tatatele_1" localSheetId="4">{"Comps"}</definedName>
    <definedName name="Tatatele_1">{"Comps"}</definedName>
    <definedName name="tavles" localSheetId="2">{3}</definedName>
    <definedName name="tavles" localSheetId="3">{3}</definedName>
    <definedName name="tavles" localSheetId="4">{3}</definedName>
    <definedName name="tavles">{3}</definedName>
    <definedName name="tavles_1" localSheetId="2">{3}</definedName>
    <definedName name="tavles_1" localSheetId="3">{3}</definedName>
    <definedName name="tavles_1" localSheetId="4">{3}</definedName>
    <definedName name="tavles_1">{3}</definedName>
    <definedName name="tax_rate">0.38</definedName>
    <definedName name="TCC17EA">[5]Summary!$H$126</definedName>
    <definedName name="TCC18T1">[5]Summary!$Q$126</definedName>
    <definedName name="TCC18T4">[5]Summary!$L$126</definedName>
    <definedName name="TCC19T4">[5]Summary!$U$126</definedName>
    <definedName name="TCC20T4">[5]Summary!$AE$126</definedName>
    <definedName name="TCC21T1">[5]Summary!$AV$126</definedName>
    <definedName name="TCC21T4">[5]Summary!$AP$126</definedName>
    <definedName name="TCC22T1">[5]Summary!$BG$126</definedName>
    <definedName name="TCC22T3">[5]Summary!$BA$126</definedName>
    <definedName name="TCC23T4">[5]Summary!$BL$126</definedName>
    <definedName name="TCC24T4">[5]Summary!$BR$126</definedName>
    <definedName name="TCC25T4">[5]Summary!$BX$126</definedName>
    <definedName name="tension">#REF!</definedName>
    <definedName name="Tension_kv">#REF!</definedName>
    <definedName name="Terna" localSheetId="2">{"Client Name or Project Name"}</definedName>
    <definedName name="Terna" localSheetId="3">{"Client Name or Project Name"}</definedName>
    <definedName name="Terna" localSheetId="4">{"Client Name or Project Name"}</definedName>
    <definedName name="Terna">{"Client Name or Project Name"}</definedName>
    <definedName name="test5">#N/A</definedName>
    <definedName name="TestAdd">"Test RefersTo1"</definedName>
    <definedName name="TextRefCopyRangeCount" hidden="1">1</definedName>
    <definedName name="thbjtpbjpèbjp" localSheetId="2">{"Client Name or Project Name"}</definedName>
    <definedName name="thbjtpbjpèbjp" localSheetId="3">{"Client Name or Project Name"}</definedName>
    <definedName name="thbjtpbjpèbjp" localSheetId="4">{"Client Name or Project Name"}</definedName>
    <definedName name="thbjtpbjpèbjp">{"Client Name or Project Name"}</definedName>
    <definedName name="the_caller">#N/A</definedName>
    <definedName name="Them_KWh" localSheetId="0">#REF!</definedName>
    <definedName name="Them_KWh" localSheetId="3">#REF!</definedName>
    <definedName name="Them_KWh">#REF!</definedName>
    <definedName name="THERM1718T1">'[1]FY Summary'!$B$11</definedName>
    <definedName name="THERM1819T1">'[1]FY Summary'!$D$11</definedName>
    <definedName name="THERM1819T4">'[1]FY Summary'!$C$11</definedName>
    <definedName name="THERM1920T1">'[1]FY Summary'!$F$11</definedName>
    <definedName name="THERM1920T4">'[1]FY Summary'!$E$11</definedName>
    <definedName name="THERM2021T1">'[1]FY Summary'!$H$11</definedName>
    <definedName name="THERM2021T4">'[1]FY Summary'!$G$11</definedName>
    <definedName name="THERM2122T1">'[1]FY Summary'!$J$11</definedName>
    <definedName name="THERM2122T4">'[1]FY Summary'!$I$11</definedName>
    <definedName name="THERM2223T1">'[1]FY Summary'!$L$11</definedName>
    <definedName name="THERM2223T3">'[1]FY Summary'!$K$11</definedName>
    <definedName name="THERM2324T1">'[1]FY Summary'!$N$11</definedName>
    <definedName name="THERM2324T4">'[1]FY Summary'!$M$11</definedName>
    <definedName name="THERM2425T1">'[1]FY Summary'!$P$11</definedName>
    <definedName name="THERM2425T4">'[1]FY Summary'!$O$11</definedName>
    <definedName name="THERM2526T1">'[1]FY Summary'!$R$11</definedName>
    <definedName name="THERM2627T1">'[1]FY Summary'!$T$11</definedName>
    <definedName name="THERM2627T4">'[1]FY Summary'!$S$11</definedName>
    <definedName name="THERM2728T1">'[1]FY Summary'!$V$11</definedName>
    <definedName name="THERM2728T4">'[1]FY Summary'!$U$11</definedName>
    <definedName name="THERM2829T1">'[1]FY Summary'!$X$11</definedName>
    <definedName name="THERM2829T4">'[1]FY Summary'!$W$11</definedName>
    <definedName name="THERMFY1819">'[3]FY Summary'!$B$12</definedName>
    <definedName name="THERMFY1920">'[3]FY Summary'!$C$12</definedName>
    <definedName name="THERMFY2021">'[3]FY Summary'!$D$12</definedName>
    <definedName name="THERMFY2122">'[3]FY Summary'!$E$12</definedName>
    <definedName name="THERMFY2223">'[3]FY Summary'!$F$12</definedName>
    <definedName name="THERMFY2324">'[3]FY Summary'!$G$12</definedName>
    <definedName name="THERMFY2425">'[3]FY Summary'!$H$12</definedName>
    <definedName name="THERMFY2526">'[3]FY Summary'!$I$12</definedName>
    <definedName name="THERMFY2627">'[3]FY Summary'!$J$12</definedName>
    <definedName name="THERMFY2728">'[3]FY Summary'!$K$12</definedName>
    <definedName name="THERMFY2829">'[3]FY Summary'!$L$12</definedName>
    <definedName name="THERMFYMY2627">'[3]FY Summary'!$J$13</definedName>
    <definedName name="THERMFYMY2728">'[3]FY Summary'!$K$13</definedName>
    <definedName name="THERMFYMY2829">'[3]FY Summary'!$L$13</definedName>
    <definedName name="THERMJVEXT1718T1">'[1]FY Summary'!$B$14</definedName>
    <definedName name="THERMJVEXT1819T1">'[1]FY Summary'!$D$14</definedName>
    <definedName name="THERMJVEXT1819T4">'[1]FY Summary'!$C$14</definedName>
    <definedName name="THERMJVEXT1920T1">'[1]FY Summary'!$F$14</definedName>
    <definedName name="THERMJVEXT1920T4">'[1]FY Summary'!$E$14</definedName>
    <definedName name="THERMJVEXT2021T1">'[1]FY Summary'!$H$14</definedName>
    <definedName name="THERMJVEXT2021T4">'[1]FY Summary'!$G$14</definedName>
    <definedName name="THERMJVEXT2122T4">'[1]FY Summary'!$I$14</definedName>
    <definedName name="THERMJVEXT2223T3">'[1]FY Summary'!$K$14</definedName>
    <definedName name="THERMJVEXT2324T4">'[1]FY Summary'!$M$14</definedName>
    <definedName name="THERMJVEXT2425T4">'[1]FY Summary'!$O$14</definedName>
    <definedName name="THERMJVEXT2526T4">'[1]FY Summary'!$Q$14</definedName>
    <definedName name="THERMJVEXT2627T4">'[1]FY Summary'!$S$14</definedName>
    <definedName name="THERMJVEXT2728T1">'[1]FY Summary'!$V$14</definedName>
    <definedName name="THERMJVEXT2728T4">'[1]FY Summary'!$U$14</definedName>
    <definedName name="THERMJVEXT2829T1">'[1]FY Summary'!$X$14</definedName>
    <definedName name="THERMJVEXT2829T4">'[1]FY Summary'!$W$14</definedName>
    <definedName name="THERMJVEXTMY2829T4">'[1]FY Summary'!$W$15</definedName>
    <definedName name="THERMJVMY2425T4">'[1]FY Summary'!$O$13</definedName>
    <definedName name="THERMJVMY2526T4">'[1]FY Summary'!$Q$13</definedName>
    <definedName name="THERMJVMY2627T4">'[1]FY Summary'!$S$13</definedName>
    <definedName name="THERMJVMY2829T4">'[1]FY Summary'!$W$13</definedName>
    <definedName name="THERMMY2223T1">'[1]FY Summary'!$L$12</definedName>
    <definedName name="THERMMY2324T1">'[1]FY Summary'!$N$12</definedName>
    <definedName name="THERMMY2324T4">'[1]FY Summary'!$M$12</definedName>
    <definedName name="THERMMY2425T4">'[1]FY Summary'!$O$12</definedName>
    <definedName name="THERMMY2526T4">'[1]FY Summary'!$Q$12</definedName>
    <definedName name="THERMMY2627T4">'[1]FY Summary'!$S$12</definedName>
    <definedName name="THERMMY2728T4">'[1]FY Summary'!$U$12</definedName>
    <definedName name="THERMMY2829T4">'[1]FY Summary'!$W$12</definedName>
    <definedName name="THERMMYTOTALVALUE1819T1">[3]Summary!$C$9</definedName>
    <definedName name="THERMMYTOTALVALUE1920T1">[3]Summary!$E$9</definedName>
    <definedName name="THERMMYTOTALVALUE2021T1">[3]Summary!$G$9</definedName>
    <definedName name="THERMMYTOTALVALUE2122T2">[3]Summary!$I$9</definedName>
    <definedName name="THERMMYTOTALVALUE2223T1">[3]Summary!$M$9</definedName>
    <definedName name="THERMMYTOTALVALUE2223T4">[3]Summary!$K$9</definedName>
    <definedName name="THERMMYTOTALVALUE2324T1">[3]Summary!$Q$9</definedName>
    <definedName name="THERMMYTOTALVALUE2324T4">[3]Summary!$O$9</definedName>
    <definedName name="THERMMYTOTALVALUE2425T1">[3]Summary!$W$9</definedName>
    <definedName name="THERMMYTOTALVALUE2425T3">[3]Summary!$U$9</definedName>
    <definedName name="THERMMYTOTALVALUE2425T4">[3]Summary!$S$9</definedName>
    <definedName name="THERMMYTOTALVALUE2526T4">[3]Summary!$Y$9</definedName>
    <definedName name="THERMS425T4">'[1]FY Summary'!$Q$11</definedName>
    <definedName name="thhshsh" localSheetId="2">{"Client Name or Project Name"}</definedName>
    <definedName name="thhshsh" localSheetId="3">{"Client Name or Project Name"}</definedName>
    <definedName name="thhshsh" localSheetId="4">{"Client Name or Project Name"}</definedName>
    <definedName name="thhshsh">{"Client Name or Project Name"}</definedName>
    <definedName name="This_Year">"1998E"</definedName>
    <definedName name="thousand">#REF!</definedName>
    <definedName name="thpuhjhòljsh" localSheetId="2">{"Client Name or Project Name"}</definedName>
    <definedName name="thpuhjhòljsh" localSheetId="3">{"Client Name or Project Name"}</definedName>
    <definedName name="thpuhjhòljsh" localSheetId="4">{"Client Name or Project Name"}</definedName>
    <definedName name="thpuhjhòljsh">{"Client Name or Project Name"}</definedName>
    <definedName name="thrthjethj" localSheetId="2">{"Client Name or Project Name"}</definedName>
    <definedName name="thrthjethj" localSheetId="3">{"Client Name or Project Name"}</definedName>
    <definedName name="thrthjethj" localSheetId="4">{"Client Name or Project Name"}</definedName>
    <definedName name="thrthjethj">{"Client Name or Project Name"}</definedName>
    <definedName name="thshshsh" localSheetId="2">{"Client Name or Project Name"}</definedName>
    <definedName name="thshshsh" localSheetId="3">{"Client Name or Project Name"}</definedName>
    <definedName name="thshshsh" localSheetId="4">{"Client Name or Project Name"}</definedName>
    <definedName name="thshshsh">{"Client Name or Project Name"}</definedName>
    <definedName name="THSHSHSHSH" localSheetId="2">{"Client Name or Project Name"}</definedName>
    <definedName name="THSHSHSHSH" localSheetId="3">{"Client Name or Project Name"}</definedName>
    <definedName name="THSHSHSHSH" localSheetId="4">{"Client Name or Project Name"}</definedName>
    <definedName name="THSHSHSHSH">{"Client Name or Project Name"}</definedName>
    <definedName name="thsrthrthtrh" localSheetId="2">{"Client Name or Project Name"}</definedName>
    <definedName name="thsrthrthtrh" localSheetId="3">{"Client Name or Project Name"}</definedName>
    <definedName name="thsrthrthtrh" localSheetId="4">{"Client Name or Project Name"}</definedName>
    <definedName name="thsrthrthtrh">{"Client Name or Project Name"}</definedName>
    <definedName name="thwh5h5h" localSheetId="2">{"Client Name or Project Name"}</definedName>
    <definedName name="thwh5h5h" localSheetId="3">{"Client Name or Project Name"}</definedName>
    <definedName name="thwh5h5h" localSheetId="4">{"Client Name or Project Name"}</definedName>
    <definedName name="thwh5h5h">{"Client Name or Project Name"}</definedName>
    <definedName name="THXcindy" localSheetId="2">{6}</definedName>
    <definedName name="THXcindy" localSheetId="3">{6}</definedName>
    <definedName name="THXcindy" localSheetId="4">{6}</definedName>
    <definedName name="THXcindy">{6}</definedName>
    <definedName name="THXcindy_1" localSheetId="2">{6}</definedName>
    <definedName name="THXcindy_1" localSheetId="3">{6}</definedName>
    <definedName name="THXcindy_1" localSheetId="4">{6}</definedName>
    <definedName name="THXcindy_1">{6}</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2">{"Client Name or Project Name"}</definedName>
    <definedName name="timber" localSheetId="3">{"Client Name or Project Name"}</definedName>
    <definedName name="timber" localSheetId="4">{"Client Name or Project Name"}</definedName>
    <definedName name="timber">{"Client Name or Project Name"}</definedName>
    <definedName name="Titre2">"Conseil de surveillance du 14 mars 2007"</definedName>
    <definedName name="tjgjgfjfjfj" localSheetId="2">{"Client Name or Project Name"}</definedName>
    <definedName name="tjgjgfjfjfj" localSheetId="3">{"Client Name or Project Name"}</definedName>
    <definedName name="tjgjgfjfjfj" localSheetId="4">{"Client Name or Project Name"}</definedName>
    <definedName name="tjgjgfjfjfj">{"Client Name or Project Name"}</definedName>
    <definedName name="TJSJSJSJ" localSheetId="2">{"Client Name or Project Name"}</definedName>
    <definedName name="TJSJSJSJ" localSheetId="3">{"Client Name or Project Name"}</definedName>
    <definedName name="TJSJSJSJ" localSheetId="4">{"Client Name or Project Name"}</definedName>
    <definedName name="TJSJSJSJ">{"Client Name or Project Name"}</definedName>
    <definedName name="TJSJSRTJTR" localSheetId="2">{"Client Name or Project Name"}</definedName>
    <definedName name="TJSJSRTJTR" localSheetId="3">{"Client Name or Project Name"}</definedName>
    <definedName name="TJSJSRTJTR" localSheetId="4">{"Client Name or Project Name"}</definedName>
    <definedName name="TJSJSRTJTR">{"Client Name or Project Name"}</definedName>
    <definedName name="TJSRT56U5U" localSheetId="2">{"Client Name or Project Name"}</definedName>
    <definedName name="TJSRT56U5U" localSheetId="3">{"Client Name or Project Name"}</definedName>
    <definedName name="TJSRT56U5U" localSheetId="4">{"Client Name or Project Name"}</definedName>
    <definedName name="TJSRT56U5U">{"Client Name or Project Name"}</definedName>
    <definedName name="TJVFY1718T1">'[1]Monthly Weightings'!#REF!</definedName>
    <definedName name="TJVFY1819T1">'[1]Monthly Weightings'!#REF!</definedName>
    <definedName name="TJVFY1819T4">'[1]Monthly Weightings'!#REF!</definedName>
    <definedName name="TJVFY1920T1">'[1]Monthly Weightings'!#REF!</definedName>
    <definedName name="TJVFY1920T4">'[1]Monthly Weightings'!#REF!</definedName>
    <definedName name="TJVFY2021T1">'[1]Monthly Weightings'!#REF!</definedName>
    <definedName name="TJVFY2021T4">'[1]Monthly Weightings'!#REF!</definedName>
    <definedName name="TJVFY2122T1">'[1]Monthly Weightings'!#REF!</definedName>
    <definedName name="TJVFY2122T4">'[1]Monthly Weightings'!#REF!</definedName>
    <definedName name="TJVFY2223T1">'[1]Monthly Weightings'!#REF!</definedName>
    <definedName name="TJVFY2223T3">'[1]Monthly Weightings'!#REF!</definedName>
    <definedName name="TJVFY2324T4">'[1]Monthly Weightings'!#REF!</definedName>
    <definedName name="TJVFY234T1">'[1]Monthly Weightings'!#REF!</definedName>
    <definedName name="TJVFY2425T1">'[1]Monthly Weightings'!#REF!</definedName>
    <definedName name="TJVFY2425T4">'[1]Monthly Weightings'!#REF!</definedName>
    <definedName name="TJVFY2526T4">'[1]Monthly Weightings'!#REF!</definedName>
    <definedName name="TJVFY2627T1">'[1]Monthly Weightings'!#REF!</definedName>
    <definedName name="TJVFY2627T4">'[1]Monthly Weightings'!#REF!</definedName>
    <definedName name="TJVFY2728T4">'[1]Monthly Weightings'!#REF!</definedName>
    <definedName name="TMYFY2324T4">'[1]Monthly Weightings'!#REF!</definedName>
    <definedName name="TMYFY2425T4">'[1]Monthly Weightings'!#REF!</definedName>
    <definedName name="TMYFY2526T4">'[1]Monthly Weightings'!#REF!</definedName>
    <definedName name="TMYFY2627T1">'[1]Monthly Weightings'!#REF!</definedName>
    <definedName name="TMYFY2627T4">'[1]Monthly Weightings'!#REF!</definedName>
    <definedName name="TMYFY2728T4">'[1]Monthly Weightings'!#REF!</definedName>
    <definedName name="toler">#REF!</definedName>
    <definedName name="total2" localSheetId="2">{"Client Name or Project Name"}</definedName>
    <definedName name="total2" localSheetId="3">{"Client Name or Project Name"}</definedName>
    <definedName name="total2" localSheetId="4">{"Client Name or Project Name"}</definedName>
    <definedName name="total2">{"Client Name or Project Name"}</definedName>
    <definedName name="total22" localSheetId="2">{"Client Name or Project Name"}</definedName>
    <definedName name="total22" localSheetId="3">{"Client Name or Project Name"}</definedName>
    <definedName name="total22" localSheetId="4">{"Client Name or Project Name"}</definedName>
    <definedName name="total22">{"Client Name or Project Name"}</definedName>
    <definedName name="total222" localSheetId="2">{"Client Name or Project Name"}</definedName>
    <definedName name="total222" localSheetId="3">{"Client Name or Project Name"}</definedName>
    <definedName name="total222" localSheetId="4">{"Client Name or Project Name"}</definedName>
    <definedName name="total222">{"Client Name or Project Name"}</definedName>
    <definedName name="TOTALTHERMJVMYVALUE2223T1">[1]Summary!#REF!</definedName>
    <definedName name="Touteslestables" localSheetId="2">{2}</definedName>
    <definedName name="Touteslestables" localSheetId="3">{2}</definedName>
    <definedName name="Touteslestables" localSheetId="4">{2}</definedName>
    <definedName name="Touteslestables">{2}</definedName>
    <definedName name="Touteslestables_1" localSheetId="2">{2}</definedName>
    <definedName name="Touteslestables_1" localSheetId="3">{2}</definedName>
    <definedName name="Touteslestables_1" localSheetId="4">{2}</definedName>
    <definedName name="Touteslestables_1">{2}</definedName>
    <definedName name="TP_Footer_Path" hidden="1">"S:\LIFE\Caja_Espana\NB2005\Report\"</definedName>
    <definedName name="TP_Footer_User" hidden="1">"Lopezrs"</definedName>
    <definedName name="TP_Footer_Version" hidden="1">"v3.00"</definedName>
    <definedName name="TradingMultiples" localSheetId="2">{"Client Name or Project Name"}</definedName>
    <definedName name="TradingMultiples" localSheetId="3">{"Client Name or Project Name"}</definedName>
    <definedName name="TradingMultiples" localSheetId="4">{"Client Name or Project Name"}</definedName>
    <definedName name="TradingMultiples">{"Client Name or Project Name"}</definedName>
    <definedName name="Trans.Internas">#REF!</definedName>
    <definedName name="Transf.Int">#REF!</definedName>
    <definedName name="Transp.">#REF!</definedName>
    <definedName name="Transportes">#REF!</definedName>
    <definedName name="Trasnf.Int.">#REF!</definedName>
    <definedName name="trev" localSheetId="2">{"wac","93439010","Price"}</definedName>
    <definedName name="trev" localSheetId="3">{"wac","93439010","Price"}</definedName>
    <definedName name="trev" localSheetId="4">{"wac","93439010","Price"}</definedName>
    <definedName name="trev">{"wac","93439010","Price"}</definedName>
    <definedName name="trev_1" localSheetId="2">{"wac","93439010","Price"}</definedName>
    <definedName name="trev_1" localSheetId="3">{"wac","93439010","Price"}</definedName>
    <definedName name="trev_1" localSheetId="4">{"wac","93439010","Price"}</definedName>
    <definedName name="trev_1">{"wac","93439010","Price"}</definedName>
    <definedName name="trggh" localSheetId="2" hidden="1">{#N/A,#N/A,FALSE,"TMCOMP96";#N/A,#N/A,FALSE,"MAT96";#N/A,#N/A,FALSE,"FANDA96";#N/A,#N/A,FALSE,"INTRAN96";#N/A,#N/A,FALSE,"NAA9697";#N/A,#N/A,FALSE,"ECWEBB";#N/A,#N/A,FALSE,"MFT96";#N/A,#N/A,FALSE,"CTrecon"}</definedName>
    <definedName name="trggh" localSheetId="3" hidden="1">{#N/A,#N/A,FALSE,"TMCOMP96";#N/A,#N/A,FALSE,"MAT96";#N/A,#N/A,FALSE,"FANDA96";#N/A,#N/A,FALSE,"INTRAN96";#N/A,#N/A,FALSE,"NAA9697";#N/A,#N/A,FALSE,"ECWEBB";#N/A,#N/A,FALSE,"MFT96";#N/A,#N/A,FALSE,"CTrecon"}</definedName>
    <definedName name="trggh" localSheetId="4"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stan" localSheetId="2">{392}</definedName>
    <definedName name="Tristan" localSheetId="3">{392}</definedName>
    <definedName name="Tristan" localSheetId="4">{392}</definedName>
    <definedName name="Tristan">{392}</definedName>
    <definedName name="Tristan_1" localSheetId="2">{392}</definedName>
    <definedName name="Tristan_1" localSheetId="3">{392}</definedName>
    <definedName name="Tristan_1" localSheetId="4">{392}</definedName>
    <definedName name="Tristan_1">{392}</definedName>
    <definedName name="trs" localSheetId="2">{"Client Name or Project Name"}</definedName>
    <definedName name="trs" localSheetId="3">{"Client Name or Project Name"}</definedName>
    <definedName name="trs" localSheetId="4">{"Client Name or Project Name"}</definedName>
    <definedName name="trs">{"Client Name or Project Name"}</definedName>
    <definedName name="TRSTJSJ" localSheetId="2">{"Client Name or Project Name"}</definedName>
    <definedName name="TRSTJSJ" localSheetId="3">{"Client Name or Project Name"}</definedName>
    <definedName name="TRSTJSJ" localSheetId="4">{"Client Name or Project Name"}</definedName>
    <definedName name="TRSTJSJ">{"Client Name or Project Name"}</definedName>
    <definedName name="trwe" localSheetId="2">{"Client Name or Project Name"}</definedName>
    <definedName name="trwe" localSheetId="3">{"Client Name or Project Name"}</definedName>
    <definedName name="trwe" localSheetId="4">{"Client Name or Project Name"}</definedName>
    <definedName name="trwe">{"Client Name or Project Name"}</definedName>
    <definedName name="trwtg" localSheetId="2">{"Client Name or Project Name"}</definedName>
    <definedName name="trwtg" localSheetId="3">{"Client Name or Project Name"}</definedName>
    <definedName name="trwtg" localSheetId="4">{"Client Name or Project Name"}</definedName>
    <definedName name="trwtg">{"Client Name or Project Name"}</definedName>
    <definedName name="TSO_CL" localSheetId="2">{348.79264}</definedName>
    <definedName name="TSO_CL" localSheetId="3">{348.79264}</definedName>
    <definedName name="TSO_CL" localSheetId="4">{348.79264}</definedName>
    <definedName name="TSO_CL">{348.79264}</definedName>
    <definedName name="TSO_CL_1" localSheetId="2">{348.79264}</definedName>
    <definedName name="TSO_CL_1" localSheetId="3">{348.79264}</definedName>
    <definedName name="TSO_CL_1" localSheetId="4">{348.79264}</definedName>
    <definedName name="TSO_CL_1">{348.79264}</definedName>
    <definedName name="turbina">#REF!</definedName>
    <definedName name="turbinas">#REF!</definedName>
    <definedName name="turnemoff">#N/A</definedName>
    <definedName name="TVC17EA">[5]Summary!$I$126</definedName>
    <definedName name="TVC21T1">[5]Summary!$AW$126</definedName>
    <definedName name="TVC24T4">[5]Summary!$BS$126</definedName>
    <definedName name="TVC25T4">[5]Summary!$BY$126</definedName>
    <definedName name="ty" localSheetId="2">{"Client Name or Project Name"}</definedName>
    <definedName name="ty" localSheetId="3">{"Client Name or Project Name"}</definedName>
    <definedName name="ty" localSheetId="4">{"Client Name or Project Name"}</definedName>
    <definedName name="ty">{"Client Name or Project Name"}</definedName>
    <definedName name="TYJDJDJ" localSheetId="2">{"Client Name or Project Name"}</definedName>
    <definedName name="TYJDJDJ" localSheetId="3">{"Client Name or Project Name"}</definedName>
    <definedName name="TYJDJDJ" localSheetId="4">{"Client Name or Project Name"}</definedName>
    <definedName name="TYJDJDJ">{"Client Name or Project Name"}</definedName>
    <definedName name="tytuyryujyru" localSheetId="2">{"Client Name or Project Name"}</definedName>
    <definedName name="tytuyryujyru" localSheetId="3">{"Client Name or Project Name"}</definedName>
    <definedName name="tytuyryujyru" localSheetId="4">{"Client Name or Project Name"}</definedName>
    <definedName name="tytuyryujyru">{"Client Name or Project Name"}</definedName>
    <definedName name="TYYYIEY" localSheetId="2">{"Client Name or Project Name"}</definedName>
    <definedName name="TYYYIEY" localSheetId="3">{"Client Name or Project Name"}</definedName>
    <definedName name="TYYYIEY" localSheetId="4">{"Client Name or Project Name"}</definedName>
    <definedName name="TYYYIEY">{"Client Name or Project Name"}</definedName>
    <definedName name="U.Norte">#REF!</definedName>
    <definedName name="U.Vias">#REF!</definedName>
    <definedName name="UIOIO">#N/A</definedName>
    <definedName name="UN">#REF!</definedName>
    <definedName name="Un.Neg">#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REF!</definedName>
    <definedName name="upuphjòlhn" localSheetId="2">{"Client Name or Project Name"}</definedName>
    <definedName name="upuphjòlhn" localSheetId="3">{"Client Name or Project Name"}</definedName>
    <definedName name="upuphjòlhn" localSheetId="4">{"Client Name or Project Name"}</definedName>
    <definedName name="upuphjòlhn">{"Client Name or Project Name"}</definedName>
    <definedName name="USD">#REF!</definedName>
    <definedName name="uuuuuuuuuuuuuuuuuuuuuuuuuuuuuuu" localSheetId="2">{"Client Name or Project Name"}</definedName>
    <definedName name="uuuuuuuuuuuuuuuuuuuuuuuuuuuuuuu" localSheetId="3">{"Client Name or Project Name"}</definedName>
    <definedName name="uuuuuuuuuuuuuuuuuuuuuuuuuuuuuuu" localSheetId="4">{"Client Name or Project Name"}</definedName>
    <definedName name="uuuuuuuuuuuuuuuuuuuuuuuuuuuuuuu">{"Client Name or Project Name"}</definedName>
    <definedName name="uyrhnf" localSheetId="2">{"Client Name or Project Name"}</definedName>
    <definedName name="uyrhnf" localSheetId="3">{"Client Name or Project Name"}</definedName>
    <definedName name="uyrhnf" localSheetId="4">{"Client Name or Project Name"}</definedName>
    <definedName name="uyrhnf">{"Client Name or Project Name"}</definedName>
    <definedName name="uyrjh" localSheetId="2">{"Client Name or Project Name"}</definedName>
    <definedName name="uyrjh" localSheetId="3">{"Client Name or Project Name"}</definedName>
    <definedName name="uyrjh" localSheetId="4">{"Client Name or Project Name"}</definedName>
    <definedName name="uyrjh">{"Client Name or Project Name"}</definedName>
    <definedName name="V.Tipo1_TABELA">#REF!</definedName>
    <definedName name="V.Tipo2_TABELA">#REF!</definedName>
    <definedName name="vagfasgf" localSheetId="2">{"Client Name or Project Name"}</definedName>
    <definedName name="vagfasgf" localSheetId="3">{"Client Name or Project Name"}</definedName>
    <definedName name="vagfasgf" localSheetId="4">{"Client Name or Project Name"}</definedName>
    <definedName name="vagfasgf">{"Client Name or Project Name"}</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cfd" localSheetId="2">{"Client Name or Project Name"}</definedName>
    <definedName name="vcfd" localSheetId="3">{"Client Name or Project Name"}</definedName>
    <definedName name="vcfd" localSheetId="4">{"Client Name or Project Name"}</definedName>
    <definedName name="vcfd">{"Client Name or Project Name"}</definedName>
    <definedName name="Version">20060512</definedName>
    <definedName name="VersionNo">1</definedName>
    <definedName name="VI">#REF!</definedName>
    <definedName name="Vias">#REF!</definedName>
    <definedName name="Viaturas">#REF!</definedName>
    <definedName name="w" localSheetId="2">{"Comps"}</definedName>
    <definedName name="w" localSheetId="3">{"Comps"}</definedName>
    <definedName name="w" localSheetId="4">{"Comps"}</definedName>
    <definedName name="w">{"Comps"}</definedName>
    <definedName name="w_1" localSheetId="2">{"Comps"}</definedName>
    <definedName name="w_1" localSheetId="3">{"Comps"}</definedName>
    <definedName name="w_1" localSheetId="4">{"Comps"}</definedName>
    <definedName name="w_1">{"Comps"}</definedName>
    <definedName name="W5HH55H5H" localSheetId="2">{"Client Name or Project Name"}</definedName>
    <definedName name="W5HH55H5H" localSheetId="3">{"Client Name or Project Name"}</definedName>
    <definedName name="W5HH55H5H" localSheetId="4">{"Client Name or Project Name"}</definedName>
    <definedName name="W5HH55H5H">{"Client Name or Project Name"}</definedName>
    <definedName name="w64u64u64u" localSheetId="2">{"Client Name or Project Name"}</definedName>
    <definedName name="w64u64u64u" localSheetId="3">{"Client Name or Project Name"}</definedName>
    <definedName name="w64u64u64u" localSheetId="4">{"Client Name or Project Name"}</definedName>
    <definedName name="w64u64u64u">{"Client Name or Project Name"}</definedName>
    <definedName name="W6JW6JSWJ" localSheetId="2">{"Client Name or Project Name"}</definedName>
    <definedName name="W6JW6JSWJ" localSheetId="3">{"Client Name or Project Name"}</definedName>
    <definedName name="W6JW6JSWJ" localSheetId="4">{"Client Name or Project Name"}</definedName>
    <definedName name="W6JW6JSWJ">{"Client Name or Project Name"}</definedName>
    <definedName name="W6JWJWJ" localSheetId="2">{"Client Name or Project Name"}</definedName>
    <definedName name="W6JWJWJ" localSheetId="3">{"Client Name or Project Name"}</definedName>
    <definedName name="W6JWJWJ" localSheetId="4">{"Client Name or Project Name"}</definedName>
    <definedName name="W6JWJWJ">{"Client Name or Project Name"}</definedName>
    <definedName name="wbwbwbwbwb" localSheetId="2">{"Client Name or Project Name"}</definedName>
    <definedName name="wbwbwbwbwb" localSheetId="3">{"Client Name or Project Name"}</definedName>
    <definedName name="wbwbwbwbwb" localSheetId="4">{"Client Name or Project Name"}</definedName>
    <definedName name="wbwbwbwbwb">{"Client Name or Project Name"}</definedName>
    <definedName name="Weston" localSheetId="2">{"Client Name or Project Name"}</definedName>
    <definedName name="Weston" localSheetId="3">{"Client Name or Project Name"}</definedName>
    <definedName name="Weston" localSheetId="4">{"Client Name or Project Name"}</definedName>
    <definedName name="Weston">{"Client Name or Project Name"}</definedName>
    <definedName name="wgbwbwbwb" localSheetId="2">{"Client Name or Project Name"}</definedName>
    <definedName name="wgbwbwbwb" localSheetId="3">{"Client Name or Project Name"}</definedName>
    <definedName name="wgbwbwbwb" localSheetId="4">{"Client Name or Project Name"}</definedName>
    <definedName name="wgbwbwbwb">{"Client Name or Project Name"}</definedName>
    <definedName name="whtjwhwhwhwqhwhwh" localSheetId="2">{"Client Name or Project Name"}</definedName>
    <definedName name="whtjwhwhwhwqhwhwh" localSheetId="3">{"Client Name or Project Name"}</definedName>
    <definedName name="whtjwhwhwhwqhwhwh" localSheetId="4">{"Client Name or Project Name"}</definedName>
    <definedName name="whtjwhwhwhwqhwhwh">{"Client Name or Project Name"}</definedName>
    <definedName name="worstchart">"Chart 5"</definedName>
    <definedName name="wpp" localSheetId="2">{"Comps"}</definedName>
    <definedName name="wpp" localSheetId="3">{"Comps"}</definedName>
    <definedName name="wpp" localSheetId="4">{"Comps"}</definedName>
    <definedName name="wpp">{"Comps"}</definedName>
    <definedName name="wpp_1" localSheetId="2">{"Comps"}</definedName>
    <definedName name="wpp_1" localSheetId="3">{"Comps"}</definedName>
    <definedName name="wpp_1" localSheetId="4">{"Comps"}</definedName>
    <definedName name="wpp_1">{"Comps"}</definedName>
    <definedName name="WR6J6J6" localSheetId="2">{"Client Name or Project Name"}</definedName>
    <definedName name="WR6J6J6" localSheetId="3">{"Client Name or Project Name"}</definedName>
    <definedName name="WR6J6J6" localSheetId="4">{"Client Name or Project Name"}</definedName>
    <definedName name="WR6J6J6">{"Client Name or Project Name"}</definedName>
    <definedName name="WriteTemplate_Click">#N/A</definedName>
    <definedName name="wrn.3._.Scenarios." localSheetId="2" hidden="1">{"full model","100% Stock",FALSE,"PROFORMA";"full model","50/50",FALSE,"PROFORMA";"full model","100% Cash",FALSE,"PROFORMA"}</definedName>
    <definedName name="wrn.3._.Scenarios." localSheetId="3" hidden="1">{"full model","100% Stock",FALSE,"PROFORMA";"full model","50/50",FALSE,"PROFORMA";"full model","100% Cash",FALSE,"PROFORMA"}</definedName>
    <definedName name="wrn.3._.Scenarios." localSheetId="4" hidden="1">{"full model","100% Stock",FALSE,"PROFORMA";"full model","50/50",FALSE,"PROFORMA";"full model","100% Cash",FALSE,"PROFORMA"}</definedName>
    <definedName name="wrn.3._.Scenarios." hidden="1">{"full model","100% Stock",FALSE,"PROFORMA";"full model","50/50",FALSE,"PROFORMA";"full model","100% Cash",FALSE,"PROFORMA"}</definedName>
    <definedName name="wrn.3._.Scenarios._1" localSheetId="2" hidden="1">{"full model","100% Stock",FALSE,"PROFORMA";"full model","50/50",FALSE,"PROFORMA";"full model","100% Cash",FALSE,"PROFORMA"}</definedName>
    <definedName name="wrn.3._.Scenarios._1" localSheetId="3" hidden="1">{"full model","100% Stock",FALSE,"PROFORMA";"full model","50/50",FALSE,"PROFORMA";"full model","100% Cash",FALSE,"PROFORMA"}</definedName>
    <definedName name="wrn.3._.Scenarios._1" localSheetId="4" hidden="1">{"full model","100% Stock",FALSE,"PROFORMA";"full model","50/50",FALSE,"PROFORMA";"full model","100% Cash",FALSE,"PROFORMA"}</definedName>
    <definedName name="wrn.3._.Scenarios._1" hidden="1">{"full model","100% Stock",FALSE,"PROFORMA";"full model","50/50",FALSE,"PROFORMA";"full model","100% Cash",FALSE,"PROFORMA"}</definedName>
    <definedName name="wrn.ALL." localSheetId="2" hidden="1">{#N/A,#N/A,FALSE,"INPUTS";#N/A,#N/A,FALSE,"PROFORMA BSHEET";#N/A,#N/A,FALSE,"COMBINED";#N/A,#N/A,FALSE,"ACQUIROR";#N/A,#N/A,FALSE,"TARGET 1";#N/A,#N/A,FALSE,"TARGET 2";#N/A,#N/A,FALSE,"HIGH YIELD";#N/A,#N/A,FALSE,"OVERFUND"}</definedName>
    <definedName name="wrn.ALL." localSheetId="3" hidden="1">{#N/A,#N/A,FALSE,"INPUTS";#N/A,#N/A,FALSE,"PROFORMA BSHEET";#N/A,#N/A,FALSE,"COMBINED";#N/A,#N/A,FALSE,"ACQUIROR";#N/A,#N/A,FALSE,"TARGET 1";#N/A,#N/A,FALSE,"TARGET 2";#N/A,#N/A,FALSE,"HIGH YIELD";#N/A,#N/A,FALSE,"OVERFUND"}</definedName>
    <definedName name="wrn.ALL." localSheetId="4"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Tables." localSheetId="2"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localSheetId="3"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localSheetId="4"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Excl_Depr." localSheetId="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localSheetId="4"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localSheetId="4"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BalanceSheetGermanGAAP2000_2009." localSheetId="2" hidden="1">{"BSGGAAP1",#N/A,FALSE,"P&amp;L G GAAP"}</definedName>
    <definedName name="wrn.BalanceSheetGermanGAAP2000_2009." localSheetId="3" hidden="1">{"BSGGAAP1",#N/A,FALSE,"P&amp;L G GAAP"}</definedName>
    <definedName name="wrn.BalanceSheetGermanGAAP2000_2009." localSheetId="4" hidden="1">{"BSGGAAP1",#N/A,FALSE,"P&amp;L G GAAP"}</definedName>
    <definedName name="wrn.BalanceSheetGermanGAAP2000_2009." hidden="1">{"BSGGAAP1",#N/A,FALSE,"P&amp;L G GAAP"}</definedName>
    <definedName name="wrn.BalanceSheetGermanGAAP2010_2019." localSheetId="2" hidden="1">{"BSGGAAP2",#N/A,FALSE,"BS G GAAP"}</definedName>
    <definedName name="wrn.BalanceSheetGermanGAAP2010_2019." localSheetId="3" hidden="1">{"BSGGAAP2",#N/A,FALSE,"BS G GAAP"}</definedName>
    <definedName name="wrn.BalanceSheetGermanGAAP2010_2019." localSheetId="4" hidden="1">{"BSGGAAP2",#N/A,FALSE,"BS G GAAP"}</definedName>
    <definedName name="wrn.BalanceSheetGermanGAAP2010_2019." hidden="1">{"BSGGAAP2",#N/A,FALSE,"BS G GAAP"}</definedName>
    <definedName name="wrn.BalanceSheetUSGAAP2000_2009." localSheetId="2" hidden="1">{"BSUSGAAP1",#N/A,FALSE,"BS US GAAP"}</definedName>
    <definedName name="wrn.BalanceSheetUSGAAP2000_2009." localSheetId="3" hidden="1">{"BSUSGAAP1",#N/A,FALSE,"BS US GAAP"}</definedName>
    <definedName name="wrn.BalanceSheetUSGAAP2000_2009." localSheetId="4" hidden="1">{"BSUSGAAP1",#N/A,FALSE,"BS US GAAP"}</definedName>
    <definedName name="wrn.BalanceSheetUSGAAP2000_2009." hidden="1">{"BSUSGAAP1",#N/A,FALSE,"BS US GAAP"}</definedName>
    <definedName name="wrn.BalanceSheetUSGAAP2010_2019." localSheetId="2" hidden="1">{"BSUSGAAP2",#N/A,FALSE,"BS US GAAP"}</definedName>
    <definedName name="wrn.BalanceSheetUSGAAP2010_2019." localSheetId="3" hidden="1">{"BSUSGAAP2",#N/A,FALSE,"BS US GAAP"}</definedName>
    <definedName name="wrn.BalanceSheetUSGAAP2010_2019." localSheetId="4" hidden="1">{"BSUSGAAP2",#N/A,FALSE,"BS US GAAP"}</definedName>
    <definedName name="wrn.BalanceSheetUSGAAP2010_2019." hidden="1">{"BSUSGAAP2",#N/A,FALSE,"BS US GAAP"}</definedName>
    <definedName name="wrn.BAM_sintesi_valuta." localSheetId="2" hidden="1">{"sintesi_val_non",#N/A,FALSE,"BAM_ST_AL";"sintesi_val_fully",#N/A,FALSE,"BAM_ST_AL"}</definedName>
    <definedName name="wrn.BAM_sintesi_valuta." localSheetId="3" hidden="1">{"sintesi_val_non",#N/A,FALSE,"BAM_ST_AL";"sintesi_val_fully",#N/A,FALSE,"BAM_ST_AL"}</definedName>
    <definedName name="wrn.BAM_sintesi_valuta." localSheetId="4" hidden="1">{"sintesi_val_non",#N/A,FALSE,"BAM_ST_AL";"sintesi_val_fully",#N/A,FALSE,"BAM_ST_AL"}</definedName>
    <definedName name="wrn.BAM_sintesi_valuta." hidden="1">{"sintesi_val_non",#N/A,FALSE,"BAM_ST_AL";"sintesi_val_fully",#N/A,FALSE,"BAM_ST_AL"}</definedName>
    <definedName name="wrn.BAM_VAL." localSheetId="2" hidden="1">{"Gerv_utile_norm",#N/A,FALSE,"BAM_Val";"Gerv_Ppatr_rett",#N/A,FALSE,"BAM_Val";"Roe_analysis",#N/A,FALSE,"ROE_Analysis";"Ger_stand_alone",#N/A,FALSE,"BAM_ST_AL"}</definedName>
    <definedName name="wrn.BAM_VAL." localSheetId="3" hidden="1">{"Gerv_utile_norm",#N/A,FALSE,"BAM_Val";"Gerv_Ppatr_rett",#N/A,FALSE,"BAM_Val";"Roe_analysis",#N/A,FALSE,"ROE_Analysis";"Ger_stand_alone",#N/A,FALSE,"BAM_ST_AL"}</definedName>
    <definedName name="wrn.BAM_VAL." localSheetId="4" hidden="1">{"Gerv_utile_norm",#N/A,FALSE,"BAM_Val";"Gerv_Ppatr_rett",#N/A,FALSE,"BAM_Val";"Roe_analysis",#N/A,FALSE,"ROE_Analysis";"Ger_stand_alone",#N/A,FALSE,"BAM_ST_AL"}</definedName>
    <definedName name="wrn.BAM_VAL." hidden="1">{"Gerv_utile_norm",#N/A,FALSE,"BAM_Val";"Gerv_Ppatr_rett",#N/A,FALSE,"BAM_Val";"Roe_analysis",#N/A,FALSE,"ROE_Analysis";"Ger_stand_alone",#N/A,FALSE,"BAM_ST_AL"}</definedName>
    <definedName name="wrn.Capex1." localSheetId="2" hidden="1">{"Capex1",#N/A,FALSE,"Capex"}</definedName>
    <definedName name="wrn.Capex1." localSheetId="3" hidden="1">{"Capex1",#N/A,FALSE,"Capex"}</definedName>
    <definedName name="wrn.Capex1." localSheetId="4" hidden="1">{"Capex1",#N/A,FALSE,"Capex"}</definedName>
    <definedName name="wrn.Capex1." hidden="1">{"Capex1",#N/A,FALSE,"Capex"}</definedName>
    <definedName name="wrn.Capex2." localSheetId="2" hidden="1">{"Capex2",#N/A,FALSE,"Capex"}</definedName>
    <definedName name="wrn.Capex2." localSheetId="3" hidden="1">{"Capex2",#N/A,FALSE,"Capex"}</definedName>
    <definedName name="wrn.Capex2." localSheetId="4" hidden="1">{"Capex2",#N/A,FALSE,"Capex"}</definedName>
    <definedName name="wrn.Capex2." hidden="1">{"Capex2",#N/A,FALSE,"Capex"}</definedName>
    <definedName name="wrn.Capex3." localSheetId="2" hidden="1">{"Capex3",#N/A,FALSE,"Capex"}</definedName>
    <definedName name="wrn.Capex3." localSheetId="3" hidden="1">{"Capex3",#N/A,FALSE,"Capex"}</definedName>
    <definedName name="wrn.Capex3." localSheetId="4" hidden="1">{"Capex3",#N/A,FALSE,"Capex"}</definedName>
    <definedName name="wrn.Capex3." hidden="1">{"Capex3",#N/A,FALSE,"Capex"}</definedName>
    <definedName name="wrn.CashFlowGermanGAAP2000_2009." localSheetId="2" hidden="1">{"CFGGAAP1a",#N/A,FALSE,"CF G GAAP"}</definedName>
    <definedName name="wrn.CashFlowGermanGAAP2000_2009." localSheetId="3" hidden="1">{"CFGGAAP1a",#N/A,FALSE,"CF G GAAP"}</definedName>
    <definedName name="wrn.CashFlowGermanGAAP2000_2009." localSheetId="4" hidden="1">{"CFGGAAP1a",#N/A,FALSE,"CF G GAAP"}</definedName>
    <definedName name="wrn.CashFlowGermanGAAP2000_2009." hidden="1">{"CFGGAAP1a",#N/A,FALSE,"CF G GAAP"}</definedName>
    <definedName name="wrn.CashFlowGermanGAAP2010_2019." localSheetId="2" hidden="1">{"CFGGAAP2a",#N/A,FALSE,"CF G GAAP"}</definedName>
    <definedName name="wrn.CashFlowGermanGAAP2010_2019." localSheetId="3" hidden="1">{"CFGGAAP2a",#N/A,FALSE,"CF G GAAP"}</definedName>
    <definedName name="wrn.CashFlowGermanGAAP2010_2019." localSheetId="4" hidden="1">{"CFGGAAP2a",#N/A,FALSE,"CF G GAAP"}</definedName>
    <definedName name="wrn.CashFlowGermanGAAP2010_2019." hidden="1">{"CFGGAAP2a",#N/A,FALSE,"CF G GAAP"}</definedName>
    <definedName name="wrn.CashFlowUSGAAP2000_2009." localSheetId="2" hidden="1">{"CFUSGAAP1a",#N/A,FALSE,"CF US GAAP"}</definedName>
    <definedName name="wrn.CashFlowUSGAAP2000_2009." localSheetId="3" hidden="1">{"CFUSGAAP1a",#N/A,FALSE,"CF US GAAP"}</definedName>
    <definedName name="wrn.CashFlowUSGAAP2000_2009." localSheetId="4" hidden="1">{"CFUSGAAP1a",#N/A,FALSE,"CF US GAAP"}</definedName>
    <definedName name="wrn.CashFlowUSGAAP2000_2009." hidden="1">{"CFUSGAAP1a",#N/A,FALSE,"CF US GAAP"}</definedName>
    <definedName name="wrn.CashFlowUSGAAP2009_2019." localSheetId="2" hidden="1">{"CFUSGAAP2a",#N/A,FALSE,"CF US GAAP"}</definedName>
    <definedName name="wrn.CashFlowUSGAAP2009_2019." localSheetId="3" hidden="1">{"CFUSGAAP2a",#N/A,FALSE,"CF US GAAP"}</definedName>
    <definedName name="wrn.CashFlowUSGAAP2009_2019." localSheetId="4" hidden="1">{"CFUSGAAP2a",#N/A,FALSE,"CF US GAAP"}</definedName>
    <definedName name="wrn.CashFlowUSGAAP2009_2019." hidden="1">{"CFUSGAAP2a",#N/A,FALSE,"CF US GAAP"}</definedName>
    <definedName name="wrn.CFGGAAPMSDW." localSheetId="2" hidden="1">{"CFGGAAP1",#N/A,FALSE,"P&amp;L G GAAP";"CFGGAAP2",#N/A,FALSE,"P&amp;L G GAAP"}</definedName>
    <definedName name="wrn.CFGGAAPMSDW." localSheetId="3" hidden="1">{"CFGGAAP1",#N/A,FALSE,"P&amp;L G GAAP";"CFGGAAP2",#N/A,FALSE,"P&amp;L G GAAP"}</definedName>
    <definedName name="wrn.CFGGAAPMSDW." localSheetId="4" hidden="1">{"CFGGAAP1",#N/A,FALSE,"P&amp;L G GAAP";"CFGGAAP2",#N/A,FALSE,"P&amp;L G GAAP"}</definedName>
    <definedName name="wrn.CFGGAAPMSDW." hidden="1">{"CFGGAAP1",#N/A,FALSE,"P&amp;L G GAAP";"CFGGAAP2",#N/A,FALSE,"P&amp;L G GAAP"}</definedName>
    <definedName name="wrn.COMBINED." localSheetId="2" hidden="1">{#N/A,#N/A,FALSE,"INPUTS";#N/A,#N/A,FALSE,"PROFORMA BSHEET";#N/A,#N/A,FALSE,"COMBINED";#N/A,#N/A,FALSE,"HIGH YIELD";#N/A,#N/A,FALSE,"COMB_GRAPHS"}</definedName>
    <definedName name="wrn.COMBINED." localSheetId="3"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hidden="1">{#N/A,#N/A,FALSE,"INPUTS";#N/A,#N/A,FALSE,"PROFORMA BSHEET";#N/A,#N/A,FALSE,"COMBINED";#N/A,#N/A,FALSE,"HIGH YIELD";#N/A,#N/A,FALSE,"COMB_GRAPHS"}</definedName>
    <definedName name="wrn.DebtGermanGAAP2000_2009." localSheetId="2" hidden="1">{"DebtGGAAP1",#N/A,FALSE,"P&amp;L G GAAP"}</definedName>
    <definedName name="wrn.DebtGermanGAAP2000_2009." localSheetId="3" hidden="1">{"DebtGGAAP1",#N/A,FALSE,"P&amp;L G GAAP"}</definedName>
    <definedName name="wrn.DebtGermanGAAP2000_2009." localSheetId="4" hidden="1">{"DebtGGAAP1",#N/A,FALSE,"P&amp;L G GAAP"}</definedName>
    <definedName name="wrn.DebtGermanGAAP2000_2009." hidden="1">{"DebtGGAAP1",#N/A,FALSE,"P&amp;L G GAAP"}</definedName>
    <definedName name="wrn.DebtGermanGAAP2010_2019." localSheetId="2" hidden="1">{"DebtGGAAP2",#N/A,FALSE,"P&amp;L G GAAP"}</definedName>
    <definedName name="wrn.DebtGermanGAAP2010_2019." localSheetId="3" hidden="1">{"DebtGGAAP2",#N/A,FALSE,"P&amp;L G GAAP"}</definedName>
    <definedName name="wrn.DebtGermanGAAP2010_2019." localSheetId="4" hidden="1">{"DebtGGAAP2",#N/A,FALSE,"P&amp;L G GAAP"}</definedName>
    <definedName name="wrn.DebtGermanGAAP2010_2019." hidden="1">{"DebtGGAAP2",#N/A,FALSE,"P&amp;L G GAAP"}</definedName>
    <definedName name="wrn.DebtUSGAAP2000_2009." localSheetId="2" hidden="1">{"DebtUSGAAP1",#N/A,FALSE,"P&amp;L US GAAP"}</definedName>
    <definedName name="wrn.DebtUSGAAP2000_2009." localSheetId="3" hidden="1">{"DebtUSGAAP1",#N/A,FALSE,"P&amp;L US GAAP"}</definedName>
    <definedName name="wrn.DebtUSGAAP2000_2009." localSheetId="4" hidden="1">{"DebtUSGAAP1",#N/A,FALSE,"P&amp;L US GAAP"}</definedName>
    <definedName name="wrn.DebtUSGAAP2000_2009." hidden="1">{"DebtUSGAAP1",#N/A,FALSE,"P&amp;L US GAAP"}</definedName>
    <definedName name="wrn.DebtUSGAAP2010_2019." localSheetId="2" hidden="1">{"DebtUSGAAP2",#N/A,FALSE,"P&amp;L US GAAP"}</definedName>
    <definedName name="wrn.DebtUSGAAP2010_2019." localSheetId="3" hidden="1">{"DebtUSGAAP2",#N/A,FALSE,"P&amp;L US GAAP"}</definedName>
    <definedName name="wrn.DebtUSGAAP2010_2019." localSheetId="4" hidden="1">{"DebtUSGAAP2",#N/A,FALSE,"P&amp;L US GAAP"}</definedName>
    <definedName name="wrn.DebtUSGAAP2010_2019." hidden="1">{"DebtUSGAAP2",#N/A,FALSE,"P&amp;L US GAAP"}</definedName>
    <definedName name="wrn.FinStatementsGGAAP." localSheetId="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localSheetId="4"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localSheetId="4"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ont._.Page." localSheetId="2" hidden="1">{"Front Page",#N/A,FALSE,"Front Page"}</definedName>
    <definedName name="wrn.Front._.Page." localSheetId="3" hidden="1">{"Front Page",#N/A,FALSE,"Front Page"}</definedName>
    <definedName name="wrn.Front._.Page." localSheetId="4" hidden="1">{"Front Page",#N/A,FALSE,"Front Page"}</definedName>
    <definedName name="wrn.Front._.Page." hidden="1">{"Front Page",#N/A,FALSE,"Front Page"}</definedName>
    <definedName name="wrn.Front_Page." localSheetId="2" hidden="1">{"Front_Page",#N/A,FALSE,"Front Page"}</definedName>
    <definedName name="wrn.Front_Page." localSheetId="3" hidden="1">{"Front_Page",#N/A,FALSE,"Front Page"}</definedName>
    <definedName name="wrn.Front_Page." localSheetId="4" hidden="1">{"Front_Page",#N/A,FALSE,"Front Page"}</definedName>
    <definedName name="wrn.Front_Page." hidden="1">{"Front_Page",#N/A,FALSE,"Front Page"}</definedName>
    <definedName name="wrn.General_Model_Assumptions." localSheetId="2" hidden="1">{#N/A,#N/A,FALSE,"GenAssump"}</definedName>
    <definedName name="wrn.General_Model_Assumptions." localSheetId="3" hidden="1">{#N/A,#N/A,FALSE,"GenAssump"}</definedName>
    <definedName name="wrn.General_Model_Assumptions." localSheetId="4" hidden="1">{#N/A,#N/A,FALSE,"GenAssump"}</definedName>
    <definedName name="wrn.General_Model_Assumptions." hidden="1">{#N/A,#N/A,FALSE,"GenAssump"}</definedName>
    <definedName name="wrn.GRAPHS." localSheetId="2" hidden="1">{#N/A,#N/A,FALSE,"ACQ_GRAPHS";#N/A,#N/A,FALSE,"T_1 GRAPHS";#N/A,#N/A,FALSE,"T_2 GRAPHS";#N/A,#N/A,FALSE,"COMB_GRAPHS"}</definedName>
    <definedName name="wrn.GRAPHS." localSheetId="3" hidden="1">{#N/A,#N/A,FALSE,"ACQ_GRAPHS";#N/A,#N/A,FALSE,"T_1 GRAPHS";#N/A,#N/A,FALSE,"T_2 GRAPHS";#N/A,#N/A,FALSE,"COMB_GRAPHS"}</definedName>
    <definedName name="wrn.GRAPHS." localSheetId="4" hidden="1">{#N/A,#N/A,FALSE,"ACQ_GRAPHS";#N/A,#N/A,FALSE,"T_1 GRAPHS";#N/A,#N/A,FALSE,"T_2 GRAPHS";#N/A,#N/A,FALSE,"COMB_GRAPHS"}</definedName>
    <definedName name="wrn.GRAPHS." hidden="1">{#N/A,#N/A,FALSE,"ACQ_GRAPHS";#N/A,#N/A,FALSE,"T_1 GRAPHS";#N/A,#N/A,FALSE,"T_2 GRAPHS";#N/A,#N/A,FALSE,"COMB_GRAPHS"}</definedName>
    <definedName name="wrn.multipli." localSheetId="2" hidden="1">{"multipli_diluted",#N/A,FALSE,"Multipli";"multipli_non_diluted",#N/A,FALSE,"Multipli"}</definedName>
    <definedName name="wrn.multipli." localSheetId="3" hidden="1">{"multipli_diluted",#N/A,FALSE,"Multipli";"multipli_non_diluted",#N/A,FALSE,"Multipli"}</definedName>
    <definedName name="wrn.multipli." localSheetId="4" hidden="1">{"multipli_diluted",#N/A,FALSE,"Multipli";"multipli_non_diluted",#N/A,FALSE,"Multipli"}</definedName>
    <definedName name="wrn.multipli." hidden="1">{"multipli_diluted",#N/A,FALSE,"Multipli";"multipli_non_diluted",#N/A,FALSE,"Multipli"}</definedName>
    <definedName name="wrn.Normalizzazioni." localSheetId="2" hidden="1">{"Diana_exBPA",#N/A,FALSE,"Diana1";"norm_diana_exBPA",#N/A,FALSE,"Diana1";"BPA",#N/A,FALSE,"Diana1";"Norm_BPA",#N/A,FALSE,"Diana1";"Gerv",#N/A,FALSE,"Diana1";"Norm_Gerv",#N/A,FALSE,"Diana1";"summary_notm",#N/A,FALSE,"Diana1"}</definedName>
    <definedName name="wrn.Normalizzazioni." localSheetId="3" hidden="1">{"Diana_exBPA",#N/A,FALSE,"Diana1";"norm_diana_exBPA",#N/A,FALSE,"Diana1";"BPA",#N/A,FALSE,"Diana1";"Norm_BPA",#N/A,FALSE,"Diana1";"Gerv",#N/A,FALSE,"Diana1";"Norm_Gerv",#N/A,FALSE,"Diana1";"summary_notm",#N/A,FALSE,"Diana1"}</definedName>
    <definedName name="wrn.Normalizzazioni." localSheetId="4" hidden="1">{"Diana_exBPA",#N/A,FALSE,"Diana1";"norm_diana_exBPA",#N/A,FALSE,"Diana1";"BPA",#N/A,FALSE,"Diana1";"Norm_BPA",#N/A,FALSE,"Diana1";"Gerv",#N/A,FALSE,"Diana1";"Norm_Gerv",#N/A,FALSE,"Diana1";"summary_notm",#N/A,FALSE,"Diana1"}</definedName>
    <definedName name="wrn.Normalizzazioni." hidden="1">{"Diana_exBPA",#N/A,FALSE,"Diana1";"norm_diana_exBPA",#N/A,FALSE,"Diana1";"BPA",#N/A,FALSE,"Diana1";"Norm_BPA",#N/A,FALSE,"Diana1";"Gerv",#N/A,FALSE,"Diana1";"Norm_Gerv",#N/A,FALSE,"Diana1";"summary_notm",#N/A,FALSE,"Diana1"}</definedName>
    <definedName name="wrn.Outlook._.for._.US._.Domestic._.Paging." localSheetId="2"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3"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localSheetId="4"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pag.00" localSheetId="2" hidden="1">{#N/A,#N/A,FALSE,"Pag.01"}</definedName>
    <definedName name="wrn.pag.00" localSheetId="3" hidden="1">{#N/A,#N/A,FALSE,"Pag.01"}</definedName>
    <definedName name="wrn.pag.00" localSheetId="4" hidden="1">{#N/A,#N/A,FALSE,"Pag.01"}</definedName>
    <definedName name="wrn.pag.00" hidden="1">{#N/A,#N/A,FALSE,"Pag.01"}</definedName>
    <definedName name="wrn.pag.000" localSheetId="2" hidden="1">{#N/A,#N/A,FALSE,"Pag.01"}</definedName>
    <definedName name="wrn.pag.000" localSheetId="3" hidden="1">{#N/A,#N/A,FALSE,"Pag.01"}</definedName>
    <definedName name="wrn.pag.000" localSheetId="4" hidden="1">{#N/A,#N/A,FALSE,"Pag.01"}</definedName>
    <definedName name="wrn.pag.000" hidden="1">{#N/A,#N/A,FALSE,"Pag.01"}</definedName>
    <definedName name="wrn.pag.0000" localSheetId="2" hidden="1">{#N/A,#N/A,FALSE,"Pag.01"}</definedName>
    <definedName name="wrn.pag.0000" localSheetId="3" hidden="1">{#N/A,#N/A,FALSE,"Pag.01"}</definedName>
    <definedName name="wrn.pag.0000" localSheetId="4" hidden="1">{#N/A,#N/A,FALSE,"Pag.01"}</definedName>
    <definedName name="wrn.pag.0000" hidden="1">{#N/A,#N/A,FALSE,"Pag.01"}</definedName>
    <definedName name="wrn.pag.00000" localSheetId="2" hidden="1">{#N/A,#N/A,FALSE,"Pag.01"}</definedName>
    <definedName name="wrn.pag.00000" localSheetId="3" hidden="1">{#N/A,#N/A,FALSE,"Pag.01"}</definedName>
    <definedName name="wrn.pag.00000" localSheetId="4" hidden="1">{#N/A,#N/A,FALSE,"Pag.01"}</definedName>
    <definedName name="wrn.pag.00000" hidden="1">{#N/A,#N/A,FALSE,"Pag.01"}</definedName>
    <definedName name="wrn.pag.00001" localSheetId="2" hidden="1">{#N/A,#N/A,FALSE,"Pag.01"}</definedName>
    <definedName name="wrn.pag.00001" localSheetId="3" hidden="1">{#N/A,#N/A,FALSE,"Pag.01"}</definedName>
    <definedName name="wrn.pag.00001" localSheetId="4" hidden="1">{#N/A,#N/A,FALSE,"Pag.01"}</definedName>
    <definedName name="wrn.pag.00001" hidden="1">{#N/A,#N/A,FALSE,"Pag.01"}</definedName>
    <definedName name="wrn.pag.000012" localSheetId="2" hidden="1">{#N/A,#N/A,FALSE,"Pag.01"}</definedName>
    <definedName name="wrn.pag.000012" localSheetId="3" hidden="1">{#N/A,#N/A,FALSE,"Pag.01"}</definedName>
    <definedName name="wrn.pag.000012" localSheetId="4" hidden="1">{#N/A,#N/A,FALSE,"Pag.01"}</definedName>
    <definedName name="wrn.pag.000012" hidden="1">{#N/A,#N/A,FALSE,"Pag.01"}</definedName>
    <definedName name="WRN.PAG.01" localSheetId="2" hidden="1">{#N/A,#N/A,FALSE,"Pag.01"}</definedName>
    <definedName name="WRN.PAG.01" localSheetId="3" hidden="1">{#N/A,#N/A,FALSE,"Pag.01"}</definedName>
    <definedName name="WRN.PAG.01" localSheetId="4" hidden="1">{#N/A,#N/A,FALSE,"Pag.01"}</definedName>
    <definedName name="WRN.PAG.01" hidden="1">{#N/A,#N/A,FALSE,"Pag.01"}</definedName>
    <definedName name="wrn.pag.01." localSheetId="2" hidden="1">{#N/A,#N/A,FALSE,"Pag.01"}</definedName>
    <definedName name="wrn.pag.01." localSheetId="3" hidden="1">{#N/A,#N/A,FALSE,"Pag.01"}</definedName>
    <definedName name="wrn.pag.01." localSheetId="4" hidden="1">{#N/A,#N/A,FALSE,"Pag.01"}</definedName>
    <definedName name="wrn.pag.01." hidden="1">{#N/A,#N/A,FALSE,"Pag.01"}</definedName>
    <definedName name="wrn.pag.010" localSheetId="2" hidden="1">{#N/A,#N/A,FALSE,"Pag.01"}</definedName>
    <definedName name="wrn.pag.010" localSheetId="3" hidden="1">{#N/A,#N/A,FALSE,"Pag.01"}</definedName>
    <definedName name="wrn.pag.010" localSheetId="4" hidden="1">{#N/A,#N/A,FALSE,"Pag.01"}</definedName>
    <definedName name="wrn.pag.010" hidden="1">{#N/A,#N/A,FALSE,"Pag.01"}</definedName>
    <definedName name="wrn.pag.01000" localSheetId="2" hidden="1">{#N/A,#N/A,FALSE,"Pag.01"}</definedName>
    <definedName name="wrn.pag.01000" localSheetId="3" hidden="1">{#N/A,#N/A,FALSE,"Pag.01"}</definedName>
    <definedName name="wrn.pag.01000" localSheetId="4" hidden="1">{#N/A,#N/A,FALSE,"Pag.01"}</definedName>
    <definedName name="wrn.pag.01000" hidden="1">{#N/A,#N/A,FALSE,"Pag.01"}</definedName>
    <definedName name="wrn.pag.010000" localSheetId="2" hidden="1">{#N/A,#N/A,FALSE,"Pag.01"}</definedName>
    <definedName name="wrn.pag.010000" localSheetId="3" hidden="1">{#N/A,#N/A,FALSE,"Pag.01"}</definedName>
    <definedName name="wrn.pag.010000" localSheetId="4" hidden="1">{#N/A,#N/A,FALSE,"Pag.01"}</definedName>
    <definedName name="wrn.pag.010000" hidden="1">{#N/A,#N/A,FALSE,"Pag.01"}</definedName>
    <definedName name="wrn.pag.0100000" localSheetId="2" hidden="1">{#N/A,#N/A,FALSE,"Pag.01"}</definedName>
    <definedName name="wrn.pag.0100000" localSheetId="3" hidden="1">{#N/A,#N/A,FALSE,"Pag.01"}</definedName>
    <definedName name="wrn.pag.0100000" localSheetId="4" hidden="1">{#N/A,#N/A,FALSE,"Pag.01"}</definedName>
    <definedName name="wrn.pag.0100000" hidden="1">{#N/A,#N/A,FALSE,"Pag.01"}</definedName>
    <definedName name="wrn.pag.011" localSheetId="2" hidden="1">{#N/A,#N/A,FALSE,"Pag.01"}</definedName>
    <definedName name="wrn.pag.011" localSheetId="3" hidden="1">{#N/A,#N/A,FALSE,"Pag.01"}</definedName>
    <definedName name="wrn.pag.011" localSheetId="4" hidden="1">{#N/A,#N/A,FALSE,"Pag.01"}</definedName>
    <definedName name="wrn.pag.011" hidden="1">{#N/A,#N/A,FALSE,"Pag.01"}</definedName>
    <definedName name="wrn.pag.0110" localSheetId="2" hidden="1">{#N/A,#N/A,FALSE,"Pag.01"}</definedName>
    <definedName name="wrn.pag.0110" localSheetId="3" hidden="1">{#N/A,#N/A,FALSE,"Pag.01"}</definedName>
    <definedName name="wrn.pag.0110" localSheetId="4" hidden="1">{#N/A,#N/A,FALSE,"Pag.01"}</definedName>
    <definedName name="wrn.pag.0110" hidden="1">{#N/A,#N/A,FALSE,"Pag.01"}</definedName>
    <definedName name="wrn.pag.0110000" localSheetId="2" hidden="1">{#N/A,#N/A,FALSE,"Pag.01"}</definedName>
    <definedName name="wrn.pag.0110000" localSheetId="3" hidden="1">{#N/A,#N/A,FALSE,"Pag.01"}</definedName>
    <definedName name="wrn.pag.0110000" localSheetId="4" hidden="1">{#N/A,#N/A,FALSE,"Pag.01"}</definedName>
    <definedName name="wrn.pag.0110000" hidden="1">{#N/A,#N/A,FALSE,"Pag.01"}</definedName>
    <definedName name="wrn.pag.01200" localSheetId="2" hidden="1">{#N/A,#N/A,FALSE,"Pag.01"}</definedName>
    <definedName name="wrn.pag.01200" localSheetId="3" hidden="1">{#N/A,#N/A,FALSE,"Pag.01"}</definedName>
    <definedName name="wrn.pag.01200" localSheetId="4" hidden="1">{#N/A,#N/A,FALSE,"Pag.01"}</definedName>
    <definedName name="wrn.pag.01200" hidden="1">{#N/A,#N/A,FALSE,"Pag.01"}</definedName>
    <definedName name="wrn.pag.012547" localSheetId="2" hidden="1">{#N/A,#N/A,FALSE,"Pag.01"}</definedName>
    <definedName name="wrn.pag.012547" localSheetId="3" hidden="1">{#N/A,#N/A,FALSE,"Pag.01"}</definedName>
    <definedName name="wrn.pag.012547" localSheetId="4" hidden="1">{#N/A,#N/A,FALSE,"Pag.01"}</definedName>
    <definedName name="wrn.pag.012547" hidden="1">{#N/A,#N/A,FALSE,"Pag.01"}</definedName>
    <definedName name="wrn.pag.013" localSheetId="2" hidden="1">{#N/A,#N/A,FALSE,"Pag.01"}</definedName>
    <definedName name="wrn.pag.013" localSheetId="3" hidden="1">{#N/A,#N/A,FALSE,"Pag.01"}</definedName>
    <definedName name="wrn.pag.013" localSheetId="4" hidden="1">{#N/A,#N/A,FALSE,"Pag.01"}</definedName>
    <definedName name="wrn.pag.013" hidden="1">{#N/A,#N/A,FALSE,"Pag.01"}</definedName>
    <definedName name="wrn.pag.0130" localSheetId="2" hidden="1">{#N/A,#N/A,FALSE,"Pag.01"}</definedName>
    <definedName name="wrn.pag.0130" localSheetId="3" hidden="1">{#N/A,#N/A,FALSE,"Pag.01"}</definedName>
    <definedName name="wrn.pag.0130" localSheetId="4" hidden="1">{#N/A,#N/A,FALSE,"Pag.01"}</definedName>
    <definedName name="wrn.pag.0130" hidden="1">{#N/A,#N/A,FALSE,"Pag.01"}</definedName>
    <definedName name="wrn.pag.0130000" localSheetId="2" hidden="1">{#N/A,#N/A,FALSE,"Pag.01"}</definedName>
    <definedName name="wrn.pag.0130000" localSheetId="3" hidden="1">{#N/A,#N/A,FALSE,"Pag.01"}</definedName>
    <definedName name="wrn.pag.0130000" localSheetId="4" hidden="1">{#N/A,#N/A,FALSE,"Pag.01"}</definedName>
    <definedName name="wrn.pag.0130000" hidden="1">{#N/A,#N/A,FALSE,"Pag.01"}</definedName>
    <definedName name="wrn.pag.014" localSheetId="2" hidden="1">{#N/A,#N/A,FALSE,"Pag.01"}</definedName>
    <definedName name="wrn.pag.014" localSheetId="3" hidden="1">{#N/A,#N/A,FALSE,"Pag.01"}</definedName>
    <definedName name="wrn.pag.014" localSheetId="4" hidden="1">{#N/A,#N/A,FALSE,"Pag.01"}</definedName>
    <definedName name="wrn.pag.014" hidden="1">{#N/A,#N/A,FALSE,"Pag.01"}</definedName>
    <definedName name="wrn.pag.0140" localSheetId="2" hidden="1">{#N/A,#N/A,FALSE,"Pag.01"}</definedName>
    <definedName name="wrn.pag.0140" localSheetId="3" hidden="1">{#N/A,#N/A,FALSE,"Pag.01"}</definedName>
    <definedName name="wrn.pag.0140" localSheetId="4" hidden="1">{#N/A,#N/A,FALSE,"Pag.01"}</definedName>
    <definedName name="wrn.pag.0140" hidden="1">{#N/A,#N/A,FALSE,"Pag.01"}</definedName>
    <definedName name="wrn.pag.0140000" localSheetId="2" hidden="1">{#N/A,#N/A,FALSE,"Pag.01"}</definedName>
    <definedName name="wrn.pag.0140000" localSheetId="3" hidden="1">{#N/A,#N/A,FALSE,"Pag.01"}</definedName>
    <definedName name="wrn.pag.0140000" localSheetId="4" hidden="1">{#N/A,#N/A,FALSE,"Pag.01"}</definedName>
    <definedName name="wrn.pag.0140000" hidden="1">{#N/A,#N/A,FALSE,"Pag.01"}</definedName>
    <definedName name="wrn.pag.0140563" localSheetId="2" hidden="1">{#N/A,#N/A,FALSE,"Pag.01"}</definedName>
    <definedName name="wrn.pag.0140563" localSheetId="3" hidden="1">{#N/A,#N/A,FALSE,"Pag.01"}</definedName>
    <definedName name="wrn.pag.0140563" localSheetId="4" hidden="1">{#N/A,#N/A,FALSE,"Pag.01"}</definedName>
    <definedName name="wrn.pag.0140563" hidden="1">{#N/A,#N/A,FALSE,"Pag.01"}</definedName>
    <definedName name="wrn.pag.0147456" localSheetId="2" hidden="1">{#N/A,#N/A,FALSE,"Pag.01"}</definedName>
    <definedName name="wrn.pag.0147456" localSheetId="3" hidden="1">{#N/A,#N/A,FALSE,"Pag.01"}</definedName>
    <definedName name="wrn.pag.0147456" localSheetId="4" hidden="1">{#N/A,#N/A,FALSE,"Pag.01"}</definedName>
    <definedName name="wrn.pag.0147456" hidden="1">{#N/A,#N/A,FALSE,"Pag.01"}</definedName>
    <definedName name="wrn.pag.015" localSheetId="2" hidden="1">{#N/A,#N/A,FALSE,"Pag.01"}</definedName>
    <definedName name="wrn.pag.015" localSheetId="3" hidden="1">{#N/A,#N/A,FALSE,"Pag.01"}</definedName>
    <definedName name="wrn.pag.015" localSheetId="4" hidden="1">{#N/A,#N/A,FALSE,"Pag.01"}</definedName>
    <definedName name="wrn.pag.015" hidden="1">{#N/A,#N/A,FALSE,"Pag.01"}</definedName>
    <definedName name="wrn.pag.0150" localSheetId="2" hidden="1">{#N/A,#N/A,FALSE,"Pag.01"}</definedName>
    <definedName name="wrn.pag.0150" localSheetId="3" hidden="1">{#N/A,#N/A,FALSE,"Pag.01"}</definedName>
    <definedName name="wrn.pag.0150" localSheetId="4" hidden="1">{#N/A,#N/A,FALSE,"Pag.01"}</definedName>
    <definedName name="wrn.pag.0150" hidden="1">{#N/A,#N/A,FALSE,"Pag.01"}</definedName>
    <definedName name="wrn.pag.01500000" localSheetId="2" hidden="1">{#N/A,#N/A,FALSE,"Pag.01"}</definedName>
    <definedName name="wrn.pag.01500000" localSheetId="3" hidden="1">{#N/A,#N/A,FALSE,"Pag.01"}</definedName>
    <definedName name="wrn.pag.01500000" localSheetId="4" hidden="1">{#N/A,#N/A,FALSE,"Pag.01"}</definedName>
    <definedName name="wrn.pag.01500000" hidden="1">{#N/A,#N/A,FALSE,"Pag.01"}</definedName>
    <definedName name="wrn.pag.015320" localSheetId="2" hidden="1">{#N/A,#N/A,FALSE,"Pag.01"}</definedName>
    <definedName name="wrn.pag.015320" localSheetId="3" hidden="1">{#N/A,#N/A,FALSE,"Pag.01"}</definedName>
    <definedName name="wrn.pag.015320" localSheetId="4" hidden="1">{#N/A,#N/A,FALSE,"Pag.01"}</definedName>
    <definedName name="wrn.pag.015320" hidden="1">{#N/A,#N/A,FALSE,"Pag.01"}</definedName>
    <definedName name="wrn.pag.015468" localSheetId="2" hidden="1">{#N/A,#N/A,FALSE,"Pag.01"}</definedName>
    <definedName name="wrn.pag.015468" localSheetId="3" hidden="1">{#N/A,#N/A,FALSE,"Pag.01"}</definedName>
    <definedName name="wrn.pag.015468" localSheetId="4" hidden="1">{#N/A,#N/A,FALSE,"Pag.01"}</definedName>
    <definedName name="wrn.pag.015468" hidden="1">{#N/A,#N/A,FALSE,"Pag.01"}</definedName>
    <definedName name="wrn.pag.016" localSheetId="2" hidden="1">{#N/A,#N/A,FALSE,"Pag.01"}</definedName>
    <definedName name="wrn.pag.016" localSheetId="3" hidden="1">{#N/A,#N/A,FALSE,"Pag.01"}</definedName>
    <definedName name="wrn.pag.016" localSheetId="4" hidden="1">{#N/A,#N/A,FALSE,"Pag.01"}</definedName>
    <definedName name="wrn.pag.016" hidden="1">{#N/A,#N/A,FALSE,"Pag.01"}</definedName>
    <definedName name="wrn.pag.0160" localSheetId="2" hidden="1">{#N/A,#N/A,FALSE,"Pag.01"}</definedName>
    <definedName name="wrn.pag.0160" localSheetId="3" hidden="1">{#N/A,#N/A,FALSE,"Pag.01"}</definedName>
    <definedName name="wrn.pag.0160" localSheetId="4" hidden="1">{#N/A,#N/A,FALSE,"Pag.01"}</definedName>
    <definedName name="wrn.pag.0160" hidden="1">{#N/A,#N/A,FALSE,"Pag.01"}</definedName>
    <definedName name="wrn.pag.016000" localSheetId="2" hidden="1">{#N/A,#N/A,FALSE,"Pag.01"}</definedName>
    <definedName name="wrn.pag.016000" localSheetId="3" hidden="1">{#N/A,#N/A,FALSE,"Pag.01"}</definedName>
    <definedName name="wrn.pag.016000" localSheetId="4" hidden="1">{#N/A,#N/A,FALSE,"Pag.01"}</definedName>
    <definedName name="wrn.pag.016000" hidden="1">{#N/A,#N/A,FALSE,"Pag.01"}</definedName>
    <definedName name="wrn.pag.01603254" localSheetId="2" hidden="1">{#N/A,#N/A,FALSE,"Pag.01"}</definedName>
    <definedName name="wrn.pag.01603254" localSheetId="3" hidden="1">{#N/A,#N/A,FALSE,"Pag.01"}</definedName>
    <definedName name="wrn.pag.01603254" localSheetId="4" hidden="1">{#N/A,#N/A,FALSE,"Pag.01"}</definedName>
    <definedName name="wrn.pag.01603254" hidden="1">{#N/A,#N/A,FALSE,"Pag.01"}</definedName>
    <definedName name="wrn.pag.0165487" localSheetId="2" hidden="1">{#N/A,#N/A,FALSE,"Pag.01"}</definedName>
    <definedName name="wrn.pag.0165487" localSheetId="3" hidden="1">{#N/A,#N/A,FALSE,"Pag.01"}</definedName>
    <definedName name="wrn.pag.0165487" localSheetId="4" hidden="1">{#N/A,#N/A,FALSE,"Pag.01"}</definedName>
    <definedName name="wrn.pag.0165487" hidden="1">{#N/A,#N/A,FALSE,"Pag.01"}</definedName>
    <definedName name="wrn.pag.017" localSheetId="2" hidden="1">{#N/A,#N/A,FALSE,"Pag.01"}</definedName>
    <definedName name="wrn.pag.017" localSheetId="3" hidden="1">{#N/A,#N/A,FALSE,"Pag.01"}</definedName>
    <definedName name="wrn.pag.017" localSheetId="4" hidden="1">{#N/A,#N/A,FALSE,"Pag.01"}</definedName>
    <definedName name="wrn.pag.017" hidden="1">{#N/A,#N/A,FALSE,"Pag.01"}</definedName>
    <definedName name="wrn.pag.0170" localSheetId="2" hidden="1">{#N/A,#N/A,FALSE,"Pag.01"}</definedName>
    <definedName name="wrn.pag.0170" localSheetId="3" hidden="1">{#N/A,#N/A,FALSE,"Pag.01"}</definedName>
    <definedName name="wrn.pag.0170" localSheetId="4" hidden="1">{#N/A,#N/A,FALSE,"Pag.01"}</definedName>
    <definedName name="wrn.pag.0170" hidden="1">{#N/A,#N/A,FALSE,"Pag.01"}</definedName>
    <definedName name="wrn.pag.017000" localSheetId="2" hidden="1">{#N/A,#N/A,FALSE,"Pag.01"}</definedName>
    <definedName name="wrn.pag.017000" localSheetId="3" hidden="1">{#N/A,#N/A,FALSE,"Pag.01"}</definedName>
    <definedName name="wrn.pag.017000" localSheetId="4" hidden="1">{#N/A,#N/A,FALSE,"Pag.01"}</definedName>
    <definedName name="wrn.pag.017000" hidden="1">{#N/A,#N/A,FALSE,"Pag.01"}</definedName>
    <definedName name="wrn.pag.018" localSheetId="2" hidden="1">{#N/A,#N/A,FALSE,"Pag.01"}</definedName>
    <definedName name="wrn.pag.018" localSheetId="3" hidden="1">{#N/A,#N/A,FALSE,"Pag.01"}</definedName>
    <definedName name="wrn.pag.018" localSheetId="4" hidden="1">{#N/A,#N/A,FALSE,"Pag.01"}</definedName>
    <definedName name="wrn.pag.018" hidden="1">{#N/A,#N/A,FALSE,"Pag.01"}</definedName>
    <definedName name="wrn.pag.018000" localSheetId="2" hidden="1">{#N/A,#N/A,FALSE,"Pag.01"}</definedName>
    <definedName name="wrn.pag.018000" localSheetId="3" hidden="1">{#N/A,#N/A,FALSE,"Pag.01"}</definedName>
    <definedName name="wrn.pag.018000" localSheetId="4" hidden="1">{#N/A,#N/A,FALSE,"Pag.01"}</definedName>
    <definedName name="wrn.pag.018000" hidden="1">{#N/A,#N/A,FALSE,"Pag.01"}</definedName>
    <definedName name="wrn.pag.02" localSheetId="2" hidden="1">{#N/A,#N/A,FALSE,"Pag.01"}</definedName>
    <definedName name="wrn.pag.02" localSheetId="3" hidden="1">{#N/A,#N/A,FALSE,"Pag.01"}</definedName>
    <definedName name="wrn.pag.02" localSheetId="4" hidden="1">{#N/A,#N/A,FALSE,"Pag.01"}</definedName>
    <definedName name="wrn.pag.02" hidden="1">{#N/A,#N/A,FALSE,"Pag.01"}</definedName>
    <definedName name="wrn.pag.020" localSheetId="2" hidden="1">{#N/A,#N/A,FALSE,"Pag.01"}</definedName>
    <definedName name="wrn.pag.020" localSheetId="3" hidden="1">{#N/A,#N/A,FALSE,"Pag.01"}</definedName>
    <definedName name="wrn.pag.020" localSheetId="4" hidden="1">{#N/A,#N/A,FALSE,"Pag.01"}</definedName>
    <definedName name="wrn.pag.020" hidden="1">{#N/A,#N/A,FALSE,"Pag.01"}</definedName>
    <definedName name="wrn.pag.020000" localSheetId="2" hidden="1">{#N/A,#N/A,FALSE,"Pag.01"}</definedName>
    <definedName name="wrn.pag.020000" localSheetId="3" hidden="1">{#N/A,#N/A,FALSE,"Pag.01"}</definedName>
    <definedName name="wrn.pag.020000" localSheetId="4" hidden="1">{#N/A,#N/A,FALSE,"Pag.01"}</definedName>
    <definedName name="wrn.pag.020000" hidden="1">{#N/A,#N/A,FALSE,"Pag.01"}</definedName>
    <definedName name="wrn.pag.02145" localSheetId="2" hidden="1">{#N/A,#N/A,FALSE,"Pag.01"}</definedName>
    <definedName name="wrn.pag.02145" localSheetId="3" hidden="1">{#N/A,#N/A,FALSE,"Pag.01"}</definedName>
    <definedName name="wrn.pag.02145" localSheetId="4" hidden="1">{#N/A,#N/A,FALSE,"Pag.01"}</definedName>
    <definedName name="wrn.pag.02145" hidden="1">{#N/A,#N/A,FALSE,"Pag.01"}</definedName>
    <definedName name="wrn.pag.0214567" localSheetId="2" hidden="1">{#N/A,#N/A,FALSE,"Pag.01"}</definedName>
    <definedName name="wrn.pag.0214567" localSheetId="3" hidden="1">{#N/A,#N/A,FALSE,"Pag.01"}</definedName>
    <definedName name="wrn.pag.0214567" localSheetId="4" hidden="1">{#N/A,#N/A,FALSE,"Pag.01"}</definedName>
    <definedName name="wrn.pag.0214567" hidden="1">{#N/A,#N/A,FALSE,"Pag.01"}</definedName>
    <definedName name="wrn.pag.02145879" localSheetId="2" hidden="1">{#N/A,#N/A,FALSE,"Pag.01"}</definedName>
    <definedName name="wrn.pag.02145879" localSheetId="3" hidden="1">{#N/A,#N/A,FALSE,"Pag.01"}</definedName>
    <definedName name="wrn.pag.02145879" localSheetId="4" hidden="1">{#N/A,#N/A,FALSE,"Pag.01"}</definedName>
    <definedName name="wrn.pag.02145879" hidden="1">{#N/A,#N/A,FALSE,"Pag.01"}</definedName>
    <definedName name="wrn.pag.02325478" localSheetId="2" hidden="1">{#N/A,#N/A,FALSE,"Pag.01"}</definedName>
    <definedName name="wrn.pag.02325478" localSheetId="3" hidden="1">{#N/A,#N/A,FALSE,"Pag.01"}</definedName>
    <definedName name="wrn.pag.02325478" localSheetId="4" hidden="1">{#N/A,#N/A,FALSE,"Pag.01"}</definedName>
    <definedName name="wrn.pag.02325478" hidden="1">{#N/A,#N/A,FALSE,"Pag.01"}</definedName>
    <definedName name="wrn.pag.025" localSheetId="2" hidden="1">{#N/A,#N/A,FALSE,"Pag.01"}</definedName>
    <definedName name="wrn.pag.025" localSheetId="3" hidden="1">{#N/A,#N/A,FALSE,"Pag.01"}</definedName>
    <definedName name="wrn.pag.025" localSheetId="4" hidden="1">{#N/A,#N/A,FALSE,"Pag.01"}</definedName>
    <definedName name="wrn.pag.025" hidden="1">{#N/A,#N/A,FALSE,"Pag.01"}</definedName>
    <definedName name="wrn.pag.025000" localSheetId="2" hidden="1">{#N/A,#N/A,FALSE,"Pag.01"}</definedName>
    <definedName name="wrn.pag.025000" localSheetId="3" hidden="1">{#N/A,#N/A,FALSE,"Pag.01"}</definedName>
    <definedName name="wrn.pag.025000" localSheetId="4" hidden="1">{#N/A,#N/A,FALSE,"Pag.01"}</definedName>
    <definedName name="wrn.pag.025000" hidden="1">{#N/A,#N/A,FALSE,"Pag.01"}</definedName>
    <definedName name="wrn.pag.025476" localSheetId="2" hidden="1">{#N/A,#N/A,FALSE,"Pag.01"}</definedName>
    <definedName name="wrn.pag.025476" localSheetId="3" hidden="1">{#N/A,#N/A,FALSE,"Pag.01"}</definedName>
    <definedName name="wrn.pag.025476" localSheetId="4" hidden="1">{#N/A,#N/A,FALSE,"Pag.01"}</definedName>
    <definedName name="wrn.pag.025476" hidden="1">{#N/A,#N/A,FALSE,"Pag.01"}</definedName>
    <definedName name="wrn.pag.02564789" localSheetId="2" hidden="1">{#N/A,#N/A,FALSE,"Pag.01"}</definedName>
    <definedName name="wrn.pag.02564789" localSheetId="3" hidden="1">{#N/A,#N/A,FALSE,"Pag.01"}</definedName>
    <definedName name="wrn.pag.02564789" localSheetId="4" hidden="1">{#N/A,#N/A,FALSE,"Pag.01"}</definedName>
    <definedName name="wrn.pag.02564789" hidden="1">{#N/A,#N/A,FALSE,"Pag.01"}</definedName>
    <definedName name="wrn.pag.03" localSheetId="2" hidden="1">{#N/A,#N/A,FALSE,"Pag.01"}</definedName>
    <definedName name="wrn.pag.03" localSheetId="3" hidden="1">{#N/A,#N/A,FALSE,"Pag.01"}</definedName>
    <definedName name="wrn.pag.03" localSheetId="4" hidden="1">{#N/A,#N/A,FALSE,"Pag.01"}</definedName>
    <definedName name="wrn.pag.03" hidden="1">{#N/A,#N/A,FALSE,"Pag.01"}</definedName>
    <definedName name="wrn.pag.030" localSheetId="2" hidden="1">{#N/A,#N/A,FALSE,"Pag.01"}</definedName>
    <definedName name="wrn.pag.030" localSheetId="3" hidden="1">{#N/A,#N/A,FALSE,"Pag.01"}</definedName>
    <definedName name="wrn.pag.030" localSheetId="4" hidden="1">{#N/A,#N/A,FALSE,"Pag.01"}</definedName>
    <definedName name="wrn.pag.030" hidden="1">{#N/A,#N/A,FALSE,"Pag.01"}</definedName>
    <definedName name="wrn.pag.0300" localSheetId="2" hidden="1">{#N/A,#N/A,FALSE,"Pag.01"}</definedName>
    <definedName name="wrn.pag.0300" localSheetId="3" hidden="1">{#N/A,#N/A,FALSE,"Pag.01"}</definedName>
    <definedName name="wrn.pag.0300" localSheetId="4" hidden="1">{#N/A,#N/A,FALSE,"Pag.01"}</definedName>
    <definedName name="wrn.pag.0300" hidden="1">{#N/A,#N/A,FALSE,"Pag.01"}</definedName>
    <definedName name="wrn.pag.03000000" localSheetId="2" hidden="1">{#N/A,#N/A,FALSE,"Pag.01"}</definedName>
    <definedName name="wrn.pag.03000000" localSheetId="3" hidden="1">{#N/A,#N/A,FALSE,"Pag.01"}</definedName>
    <definedName name="wrn.pag.03000000" localSheetId="4" hidden="1">{#N/A,#N/A,FALSE,"Pag.01"}</definedName>
    <definedName name="wrn.pag.03000000" hidden="1">{#N/A,#N/A,FALSE,"Pag.01"}</definedName>
    <definedName name="wrn.pag.030000000" localSheetId="2" hidden="1">{#N/A,#N/A,FALSE,"Pag.01"}</definedName>
    <definedName name="wrn.pag.030000000" localSheetId="3" hidden="1">{#N/A,#N/A,FALSE,"Pag.01"}</definedName>
    <definedName name="wrn.pag.030000000" localSheetId="4" hidden="1">{#N/A,#N/A,FALSE,"Pag.01"}</definedName>
    <definedName name="wrn.pag.030000000" hidden="1">{#N/A,#N/A,FALSE,"Pag.01"}</definedName>
    <definedName name="wrn.pag.0321475" localSheetId="2" hidden="1">{#N/A,#N/A,FALSE,"Pag.01"}</definedName>
    <definedName name="wrn.pag.0321475" localSheetId="3" hidden="1">{#N/A,#N/A,FALSE,"Pag.01"}</definedName>
    <definedName name="wrn.pag.0321475" localSheetId="4" hidden="1">{#N/A,#N/A,FALSE,"Pag.01"}</definedName>
    <definedName name="wrn.pag.0321475" hidden="1">{#N/A,#N/A,FALSE,"Pag.01"}</definedName>
    <definedName name="wrn.pag.032548" localSheetId="2" hidden="1">{#N/A,#N/A,FALSE,"Pag.01"}</definedName>
    <definedName name="wrn.pag.032548" localSheetId="3" hidden="1">{#N/A,#N/A,FALSE,"Pag.01"}</definedName>
    <definedName name="wrn.pag.032548" localSheetId="4" hidden="1">{#N/A,#N/A,FALSE,"Pag.01"}</definedName>
    <definedName name="wrn.pag.032548" hidden="1">{#N/A,#N/A,FALSE,"Pag.01"}</definedName>
    <definedName name="wrn.pag.0345778" localSheetId="2" hidden="1">{#N/A,#N/A,FALSE,"Pag.01"}</definedName>
    <definedName name="wrn.pag.0345778" localSheetId="3" hidden="1">{#N/A,#N/A,FALSE,"Pag.01"}</definedName>
    <definedName name="wrn.pag.0345778" localSheetId="4" hidden="1">{#N/A,#N/A,FALSE,"Pag.01"}</definedName>
    <definedName name="wrn.pag.0345778" hidden="1">{#N/A,#N/A,FALSE,"Pag.01"}</definedName>
    <definedName name="wrn.pag.04" localSheetId="2" hidden="1">{#N/A,#N/A,FALSE,"Pag.01"}</definedName>
    <definedName name="wrn.pag.04" localSheetId="3" hidden="1">{#N/A,#N/A,FALSE,"Pag.01"}</definedName>
    <definedName name="wrn.pag.04" localSheetId="4" hidden="1">{#N/A,#N/A,FALSE,"Pag.01"}</definedName>
    <definedName name="wrn.pag.04" hidden="1">{#N/A,#N/A,FALSE,"Pag.01"}</definedName>
    <definedName name="wrn.pag.040" localSheetId="2" hidden="1">{#N/A,#N/A,FALSE,"Pag.01"}</definedName>
    <definedName name="wrn.pag.040" localSheetId="3" hidden="1">{#N/A,#N/A,FALSE,"Pag.01"}</definedName>
    <definedName name="wrn.pag.040" localSheetId="4" hidden="1">{#N/A,#N/A,FALSE,"Pag.01"}</definedName>
    <definedName name="wrn.pag.040" hidden="1">{#N/A,#N/A,FALSE,"Pag.01"}</definedName>
    <definedName name="wrn.pag.0400" localSheetId="2" hidden="1">{#N/A,#N/A,FALSE,"Pag.01"}</definedName>
    <definedName name="wrn.pag.0400" localSheetId="3" hidden="1">{#N/A,#N/A,FALSE,"Pag.01"}</definedName>
    <definedName name="wrn.pag.0400" localSheetId="4" hidden="1">{#N/A,#N/A,FALSE,"Pag.01"}</definedName>
    <definedName name="wrn.pag.0400" hidden="1">{#N/A,#N/A,FALSE,"Pag.01"}</definedName>
    <definedName name="wrn.pag.040000000" localSheetId="2" hidden="1">{#N/A,#N/A,FALSE,"Pag.01"}</definedName>
    <definedName name="wrn.pag.040000000" localSheetId="3" hidden="1">{#N/A,#N/A,FALSE,"Pag.01"}</definedName>
    <definedName name="wrn.pag.040000000" localSheetId="4" hidden="1">{#N/A,#N/A,FALSE,"Pag.01"}</definedName>
    <definedName name="wrn.pag.040000000" hidden="1">{#N/A,#N/A,FALSE,"Pag.01"}</definedName>
    <definedName name="wrn.pag.040000000000" localSheetId="2" hidden="1">{#N/A,#N/A,FALSE,"Pag.01"}</definedName>
    <definedName name="wrn.pag.040000000000" localSheetId="3" hidden="1">{#N/A,#N/A,FALSE,"Pag.01"}</definedName>
    <definedName name="wrn.pag.040000000000" localSheetId="4" hidden="1">{#N/A,#N/A,FALSE,"Pag.01"}</definedName>
    <definedName name="wrn.pag.040000000000" hidden="1">{#N/A,#N/A,FALSE,"Pag.01"}</definedName>
    <definedName name="wrn.pag.04254789" localSheetId="2" hidden="1">{#N/A,#N/A,FALSE,"Pag.01"}</definedName>
    <definedName name="wrn.pag.04254789" localSheetId="3" hidden="1">{#N/A,#N/A,FALSE,"Pag.01"}</definedName>
    <definedName name="wrn.pag.04254789" localSheetId="4" hidden="1">{#N/A,#N/A,FALSE,"Pag.01"}</definedName>
    <definedName name="wrn.pag.04254789" hidden="1">{#N/A,#N/A,FALSE,"Pag.01"}</definedName>
    <definedName name="wrn.pag.04875323" localSheetId="2" hidden="1">{#N/A,#N/A,FALSE,"Pag.01"}</definedName>
    <definedName name="wrn.pag.04875323" localSheetId="3" hidden="1">{#N/A,#N/A,FALSE,"Pag.01"}</definedName>
    <definedName name="wrn.pag.04875323" localSheetId="4" hidden="1">{#N/A,#N/A,FALSE,"Pag.01"}</definedName>
    <definedName name="wrn.pag.04875323" hidden="1">{#N/A,#N/A,FALSE,"Pag.01"}</definedName>
    <definedName name="wrn.pag.05" localSheetId="2" hidden="1">{#N/A,#N/A,FALSE,"Pag.01"}</definedName>
    <definedName name="wrn.pag.05" localSheetId="3" hidden="1">{#N/A,#N/A,FALSE,"Pag.01"}</definedName>
    <definedName name="wrn.pag.05" localSheetId="4" hidden="1">{#N/A,#N/A,FALSE,"Pag.01"}</definedName>
    <definedName name="wrn.pag.05" hidden="1">{#N/A,#N/A,FALSE,"Pag.01"}</definedName>
    <definedName name="wrn.pag.050" localSheetId="2" hidden="1">{#N/A,#N/A,FALSE,"Pag.01"}</definedName>
    <definedName name="wrn.pag.050" localSheetId="3" hidden="1">{#N/A,#N/A,FALSE,"Pag.01"}</definedName>
    <definedName name="wrn.pag.050" localSheetId="4" hidden="1">{#N/A,#N/A,FALSE,"Pag.01"}</definedName>
    <definedName name="wrn.pag.050" hidden="1">{#N/A,#N/A,FALSE,"Pag.01"}</definedName>
    <definedName name="wrn.pag.0500" localSheetId="2" hidden="1">{#N/A,#N/A,FALSE,"Pag.01"}</definedName>
    <definedName name="wrn.pag.0500" localSheetId="3" hidden="1">{#N/A,#N/A,FALSE,"Pag.01"}</definedName>
    <definedName name="wrn.pag.0500" localSheetId="4" hidden="1">{#N/A,#N/A,FALSE,"Pag.01"}</definedName>
    <definedName name="wrn.pag.0500" hidden="1">{#N/A,#N/A,FALSE,"Pag.01"}</definedName>
    <definedName name="wrn.pag.0500000000" localSheetId="2" hidden="1">{#N/A,#N/A,FALSE,"Pag.01"}</definedName>
    <definedName name="wrn.pag.0500000000" localSheetId="3" hidden="1">{#N/A,#N/A,FALSE,"Pag.01"}</definedName>
    <definedName name="wrn.pag.0500000000" localSheetId="4" hidden="1">{#N/A,#N/A,FALSE,"Pag.01"}</definedName>
    <definedName name="wrn.pag.0500000000" hidden="1">{#N/A,#N/A,FALSE,"Pag.01"}</definedName>
    <definedName name="wrn.pag.05000000000" localSheetId="2" hidden="1">{#N/A,#N/A,FALSE,"Pag.01"}</definedName>
    <definedName name="wrn.pag.05000000000" localSheetId="3" hidden="1">{#N/A,#N/A,FALSE,"Pag.01"}</definedName>
    <definedName name="wrn.pag.05000000000" localSheetId="4" hidden="1">{#N/A,#N/A,FALSE,"Pag.01"}</definedName>
    <definedName name="wrn.pag.05000000000" hidden="1">{#N/A,#N/A,FALSE,"Pag.01"}</definedName>
    <definedName name="wrn.pag.05428" localSheetId="2" hidden="1">{#N/A,#N/A,FALSE,"Pag.01"}</definedName>
    <definedName name="wrn.pag.05428" localSheetId="3" hidden="1">{#N/A,#N/A,FALSE,"Pag.01"}</definedName>
    <definedName name="wrn.pag.05428" localSheetId="4" hidden="1">{#N/A,#N/A,FALSE,"Pag.01"}</definedName>
    <definedName name="wrn.pag.05428" hidden="1">{#N/A,#N/A,FALSE,"Pag.01"}</definedName>
    <definedName name="wrn.pag.056874" localSheetId="2" hidden="1">{#N/A,#N/A,FALSE,"Pag.01"}</definedName>
    <definedName name="wrn.pag.056874" localSheetId="3" hidden="1">{#N/A,#N/A,FALSE,"Pag.01"}</definedName>
    <definedName name="wrn.pag.056874" localSheetId="4" hidden="1">{#N/A,#N/A,FALSE,"Pag.01"}</definedName>
    <definedName name="wrn.pag.056874" hidden="1">{#N/A,#N/A,FALSE,"Pag.01"}</definedName>
    <definedName name="wrn.pag.06" localSheetId="2" hidden="1">{#N/A,#N/A,FALSE,"Pag.01"}</definedName>
    <definedName name="wrn.pag.06" localSheetId="3" hidden="1">{#N/A,#N/A,FALSE,"Pag.01"}</definedName>
    <definedName name="wrn.pag.06" localSheetId="4" hidden="1">{#N/A,#N/A,FALSE,"Pag.01"}</definedName>
    <definedName name="wrn.pag.06" hidden="1">{#N/A,#N/A,FALSE,"Pag.01"}</definedName>
    <definedName name="wrn.pag.060" localSheetId="2" hidden="1">{#N/A,#N/A,FALSE,"Pag.01"}</definedName>
    <definedName name="wrn.pag.060" localSheetId="3" hidden="1">{#N/A,#N/A,FALSE,"Pag.01"}</definedName>
    <definedName name="wrn.pag.060" localSheetId="4" hidden="1">{#N/A,#N/A,FALSE,"Pag.01"}</definedName>
    <definedName name="wrn.pag.060" hidden="1">{#N/A,#N/A,FALSE,"Pag.01"}</definedName>
    <definedName name="wrn.pag.0600" localSheetId="2" hidden="1">{#N/A,#N/A,FALSE,"Pag.01"}</definedName>
    <definedName name="wrn.pag.0600" localSheetId="3" hidden="1">{#N/A,#N/A,FALSE,"Pag.01"}</definedName>
    <definedName name="wrn.pag.0600" localSheetId="4" hidden="1">{#N/A,#N/A,FALSE,"Pag.01"}</definedName>
    <definedName name="wrn.pag.0600" hidden="1">{#N/A,#N/A,FALSE,"Pag.01"}</definedName>
    <definedName name="wrn.pag.0600000000" localSheetId="2" hidden="1">{#N/A,#N/A,FALSE,"Pag.01"}</definedName>
    <definedName name="wrn.pag.0600000000" localSheetId="3" hidden="1">{#N/A,#N/A,FALSE,"Pag.01"}</definedName>
    <definedName name="wrn.pag.0600000000" localSheetId="4" hidden="1">{#N/A,#N/A,FALSE,"Pag.01"}</definedName>
    <definedName name="wrn.pag.0600000000" hidden="1">{#N/A,#N/A,FALSE,"Pag.01"}</definedName>
    <definedName name="wrn.pag.06000000000000000" localSheetId="2" hidden="1">{#N/A,#N/A,FALSE,"Pag.01"}</definedName>
    <definedName name="wrn.pag.06000000000000000" localSheetId="3" hidden="1">{#N/A,#N/A,FALSE,"Pag.01"}</definedName>
    <definedName name="wrn.pag.06000000000000000" localSheetId="4" hidden="1">{#N/A,#N/A,FALSE,"Pag.01"}</definedName>
    <definedName name="wrn.pag.06000000000000000" hidden="1">{#N/A,#N/A,FALSE,"Pag.01"}</definedName>
    <definedName name="wrn.pag.07" localSheetId="2" hidden="1">{#N/A,#N/A,FALSE,"Pag.01"}</definedName>
    <definedName name="wrn.pag.07" localSheetId="3" hidden="1">{#N/A,#N/A,FALSE,"Pag.01"}</definedName>
    <definedName name="wrn.pag.07" localSheetId="4" hidden="1">{#N/A,#N/A,FALSE,"Pag.01"}</definedName>
    <definedName name="wrn.pag.07" hidden="1">{#N/A,#N/A,FALSE,"Pag.01"}</definedName>
    <definedName name="wrn.pag.070" localSheetId="2" hidden="1">{#N/A,#N/A,FALSE,"Pag.01"}</definedName>
    <definedName name="wrn.pag.070" localSheetId="3" hidden="1">{#N/A,#N/A,FALSE,"Pag.01"}</definedName>
    <definedName name="wrn.pag.070" localSheetId="4" hidden="1">{#N/A,#N/A,FALSE,"Pag.01"}</definedName>
    <definedName name="wrn.pag.070" hidden="1">{#N/A,#N/A,FALSE,"Pag.01"}</definedName>
    <definedName name="wrn.pag.0700" localSheetId="2" hidden="1">{#N/A,#N/A,FALSE,"Pag.01"}</definedName>
    <definedName name="wrn.pag.0700" localSheetId="3" hidden="1">{#N/A,#N/A,FALSE,"Pag.01"}</definedName>
    <definedName name="wrn.pag.0700" localSheetId="4" hidden="1">{#N/A,#N/A,FALSE,"Pag.01"}</definedName>
    <definedName name="wrn.pag.0700" hidden="1">{#N/A,#N/A,FALSE,"Pag.01"}</definedName>
    <definedName name="wrn.pag.070000000000" localSheetId="2" hidden="1">{#N/A,#N/A,FALSE,"Pag.01"}</definedName>
    <definedName name="wrn.pag.070000000000" localSheetId="3" hidden="1">{#N/A,#N/A,FALSE,"Pag.01"}</definedName>
    <definedName name="wrn.pag.070000000000" localSheetId="4" hidden="1">{#N/A,#N/A,FALSE,"Pag.01"}</definedName>
    <definedName name="wrn.pag.070000000000" hidden="1">{#N/A,#N/A,FALSE,"Pag.01"}</definedName>
    <definedName name="wrn.pag.07000000000000" localSheetId="2" hidden="1">{#N/A,#N/A,FALSE,"Pag.01"}</definedName>
    <definedName name="wrn.pag.07000000000000" localSheetId="3" hidden="1">{#N/A,#N/A,FALSE,"Pag.01"}</definedName>
    <definedName name="wrn.pag.07000000000000" localSheetId="4" hidden="1">{#N/A,#N/A,FALSE,"Pag.01"}</definedName>
    <definedName name="wrn.pag.07000000000000" hidden="1">{#N/A,#N/A,FALSE,"Pag.01"}</definedName>
    <definedName name="wrn.pag.09" localSheetId="2" hidden="1">{#N/A,#N/A,FALSE,"Pag.01"}</definedName>
    <definedName name="wrn.pag.09" localSheetId="3" hidden="1">{#N/A,#N/A,FALSE,"Pag.01"}</definedName>
    <definedName name="wrn.pag.09" localSheetId="4" hidden="1">{#N/A,#N/A,FALSE,"Pag.01"}</definedName>
    <definedName name="wrn.pag.09" hidden="1">{#N/A,#N/A,FALSE,"Pag.01"}</definedName>
    <definedName name="wrn.pag.090" localSheetId="2" hidden="1">{#N/A,#N/A,FALSE,"Pag.01"}</definedName>
    <definedName name="wrn.pag.090" localSheetId="3" hidden="1">{#N/A,#N/A,FALSE,"Pag.01"}</definedName>
    <definedName name="wrn.pag.090" localSheetId="4" hidden="1">{#N/A,#N/A,FALSE,"Pag.01"}</definedName>
    <definedName name="wrn.pag.090" hidden="1">{#N/A,#N/A,FALSE,"Pag.01"}</definedName>
    <definedName name="wrn.pag.0900" localSheetId="2" hidden="1">{#N/A,#N/A,FALSE,"Pag.01"}</definedName>
    <definedName name="wrn.pag.0900" localSheetId="3" hidden="1">{#N/A,#N/A,FALSE,"Pag.01"}</definedName>
    <definedName name="wrn.pag.0900" localSheetId="4" hidden="1">{#N/A,#N/A,FALSE,"Pag.01"}</definedName>
    <definedName name="wrn.pag.0900" hidden="1">{#N/A,#N/A,FALSE,"Pag.01"}</definedName>
    <definedName name="wrn.pag.090000000000" localSheetId="2" hidden="1">{#N/A,#N/A,FALSE,"Pag.01"}</definedName>
    <definedName name="wrn.pag.090000000000" localSheetId="3" hidden="1">{#N/A,#N/A,FALSE,"Pag.01"}</definedName>
    <definedName name="wrn.pag.090000000000" localSheetId="4" hidden="1">{#N/A,#N/A,FALSE,"Pag.01"}</definedName>
    <definedName name="wrn.pag.090000000000" hidden="1">{#N/A,#N/A,FALSE,"Pag.01"}</definedName>
    <definedName name="wrn.pag.09000000000000000000" localSheetId="2" hidden="1">{#N/A,#N/A,FALSE,"Pag.01"}</definedName>
    <definedName name="wrn.pag.09000000000000000000" localSheetId="3" hidden="1">{#N/A,#N/A,FALSE,"Pag.01"}</definedName>
    <definedName name="wrn.pag.09000000000000000000" localSheetId="4" hidden="1">{#N/A,#N/A,FALSE,"Pag.01"}</definedName>
    <definedName name="wrn.pag.09000000000000000000" hidden="1">{#N/A,#N/A,FALSE,"Pag.01"}</definedName>
    <definedName name="wrn.pag.100" localSheetId="2" hidden="1">{#N/A,#N/A,FALSE,"Pag.01"}</definedName>
    <definedName name="wrn.pag.100" localSheetId="3" hidden="1">{#N/A,#N/A,FALSE,"Pag.01"}</definedName>
    <definedName name="wrn.pag.100" localSheetId="4" hidden="1">{#N/A,#N/A,FALSE,"Pag.01"}</definedName>
    <definedName name="wrn.pag.100" hidden="1">{#N/A,#N/A,FALSE,"Pag.01"}</definedName>
    <definedName name="wrn.pag.102145" localSheetId="2" hidden="1">{#N/A,#N/A,FALSE,"Pag.01"}</definedName>
    <definedName name="wrn.pag.102145" localSheetId="3" hidden="1">{#N/A,#N/A,FALSE,"Pag.01"}</definedName>
    <definedName name="wrn.pag.102145" localSheetId="4" hidden="1">{#N/A,#N/A,FALSE,"Pag.01"}</definedName>
    <definedName name="wrn.pag.102145" hidden="1">{#N/A,#N/A,FALSE,"Pag.01"}</definedName>
    <definedName name="wrn.pag.12" localSheetId="2" hidden="1">{#N/A,#N/A,FALSE,"Pag.01"}</definedName>
    <definedName name="wrn.pag.12" localSheetId="3" hidden="1">{#N/A,#N/A,FALSE,"Pag.01"}</definedName>
    <definedName name="wrn.pag.12" localSheetId="4" hidden="1">{#N/A,#N/A,FALSE,"Pag.01"}</definedName>
    <definedName name="wrn.pag.12" hidden="1">{#N/A,#N/A,FALSE,"Pag.01"}</definedName>
    <definedName name="wrn.pag.120" localSheetId="2" hidden="1">{#N/A,#N/A,FALSE,"Pag.01"}</definedName>
    <definedName name="wrn.pag.120" localSheetId="3" hidden="1">{#N/A,#N/A,FALSE,"Pag.01"}</definedName>
    <definedName name="wrn.pag.120" localSheetId="4" hidden="1">{#N/A,#N/A,FALSE,"Pag.01"}</definedName>
    <definedName name="wrn.pag.120" hidden="1">{#N/A,#N/A,FALSE,"Pag.01"}</definedName>
    <definedName name="wrn.pag.12000000000" localSheetId="2" hidden="1">{#N/A,#N/A,FALSE,"Pag.01"}</definedName>
    <definedName name="wrn.pag.12000000000" localSheetId="3" hidden="1">{#N/A,#N/A,FALSE,"Pag.01"}</definedName>
    <definedName name="wrn.pag.12000000000" localSheetId="4" hidden="1">{#N/A,#N/A,FALSE,"Pag.01"}</definedName>
    <definedName name="wrn.pag.12000000000" hidden="1">{#N/A,#N/A,FALSE,"Pag.01"}</definedName>
    <definedName name="wrn.pag.1200000000000000" localSheetId="2" hidden="1">{#N/A,#N/A,FALSE,"Pag.01"}</definedName>
    <definedName name="wrn.pag.1200000000000000" localSheetId="3" hidden="1">{#N/A,#N/A,FALSE,"Pag.01"}</definedName>
    <definedName name="wrn.pag.1200000000000000" localSheetId="4" hidden="1">{#N/A,#N/A,FALSE,"Pag.01"}</definedName>
    <definedName name="wrn.pag.1200000000000000" hidden="1">{#N/A,#N/A,FALSE,"Pag.01"}</definedName>
    <definedName name="wrn.pag.1254789" localSheetId="2" hidden="1">{#N/A,#N/A,FALSE,"Pag.01"}</definedName>
    <definedName name="wrn.pag.1254789" localSheetId="3" hidden="1">{#N/A,#N/A,FALSE,"Pag.01"}</definedName>
    <definedName name="wrn.pag.1254789" localSheetId="4" hidden="1">{#N/A,#N/A,FALSE,"Pag.01"}</definedName>
    <definedName name="wrn.pag.1254789" hidden="1">{#N/A,#N/A,FALSE,"Pag.01"}</definedName>
    <definedName name="wrn.pag.214578" localSheetId="2" hidden="1">{#N/A,#N/A,FALSE,"Pag.01"}</definedName>
    <definedName name="wrn.pag.214578" localSheetId="3" hidden="1">{#N/A,#N/A,FALSE,"Pag.01"}</definedName>
    <definedName name="wrn.pag.214578" localSheetId="4" hidden="1">{#N/A,#N/A,FALSE,"Pag.01"}</definedName>
    <definedName name="wrn.pag.214578" hidden="1">{#N/A,#N/A,FALSE,"Pag.01"}</definedName>
    <definedName name="wrn.pag.214789" localSheetId="2" hidden="1">{#N/A,#N/A,FALSE,"Pag.01"}</definedName>
    <definedName name="wrn.pag.214789" localSheetId="3" hidden="1">{#N/A,#N/A,FALSE,"Pag.01"}</definedName>
    <definedName name="wrn.pag.214789" localSheetId="4" hidden="1">{#N/A,#N/A,FALSE,"Pag.01"}</definedName>
    <definedName name="wrn.pag.214789" hidden="1">{#N/A,#N/A,FALSE,"Pag.01"}</definedName>
    <definedName name="wrn.pag.23654789" localSheetId="2" hidden="1">{#N/A,#N/A,FALSE,"Pag.01"}</definedName>
    <definedName name="wrn.pag.23654789" localSheetId="3" hidden="1">{#N/A,#N/A,FALSE,"Pag.01"}</definedName>
    <definedName name="wrn.pag.23654789" localSheetId="4" hidden="1">{#N/A,#N/A,FALSE,"Pag.01"}</definedName>
    <definedName name="wrn.pag.23654789" hidden="1">{#N/A,#N/A,FALSE,"Pag.01"}</definedName>
    <definedName name="wrn.pag.2547257" localSheetId="2" hidden="1">{#N/A,#N/A,FALSE,"Pag.01"}</definedName>
    <definedName name="wrn.pag.2547257" localSheetId="3" hidden="1">{#N/A,#N/A,FALSE,"Pag.01"}</definedName>
    <definedName name="wrn.pag.2547257" localSheetId="4" hidden="1">{#N/A,#N/A,FALSE,"Pag.01"}</definedName>
    <definedName name="wrn.pag.2547257" hidden="1">{#N/A,#N/A,FALSE,"Pag.01"}</definedName>
    <definedName name="wrn.pag.254789" localSheetId="2" hidden="1">{#N/A,#N/A,FALSE,"Pag.01"}</definedName>
    <definedName name="wrn.pag.254789" localSheetId="3" hidden="1">{#N/A,#N/A,FALSE,"Pag.01"}</definedName>
    <definedName name="wrn.pag.254789" localSheetId="4" hidden="1">{#N/A,#N/A,FALSE,"Pag.01"}</definedName>
    <definedName name="wrn.pag.254789" hidden="1">{#N/A,#N/A,FALSE,"Pag.01"}</definedName>
    <definedName name="wrn.pag.2564789" localSheetId="2" hidden="1">{#N/A,#N/A,FALSE,"Pag.01"}</definedName>
    <definedName name="wrn.pag.2564789" localSheetId="3" hidden="1">{#N/A,#N/A,FALSE,"Pag.01"}</definedName>
    <definedName name="wrn.pag.2564789" localSheetId="4" hidden="1">{#N/A,#N/A,FALSE,"Pag.01"}</definedName>
    <definedName name="wrn.pag.2564789" hidden="1">{#N/A,#N/A,FALSE,"Pag.01"}</definedName>
    <definedName name="wrn.pag.458796" localSheetId="2" hidden="1">{#N/A,#N/A,FALSE,"Pag.01"}</definedName>
    <definedName name="wrn.pag.458796" localSheetId="3" hidden="1">{#N/A,#N/A,FALSE,"Pag.01"}</definedName>
    <definedName name="wrn.pag.458796" localSheetId="4" hidden="1">{#N/A,#N/A,FALSE,"Pag.01"}</definedName>
    <definedName name="wrn.pag.458796" hidden="1">{#N/A,#N/A,FALSE,"Pag.01"}</definedName>
    <definedName name="wrn.pag.500" localSheetId="2" hidden="1">{#N/A,#N/A,FALSE,"Pag.01"}</definedName>
    <definedName name="wrn.pag.500" localSheetId="3" hidden="1">{#N/A,#N/A,FALSE,"Pag.01"}</definedName>
    <definedName name="wrn.pag.500" localSheetId="4" hidden="1">{#N/A,#N/A,FALSE,"Pag.01"}</definedName>
    <definedName name="wrn.pag.500" hidden="1">{#N/A,#N/A,FALSE,"Pag.01"}</definedName>
    <definedName name="wrn.pag.5000" localSheetId="2" hidden="1">{#N/A,#N/A,FALSE,"Pag.01"}</definedName>
    <definedName name="wrn.pag.5000" localSheetId="3" hidden="1">{#N/A,#N/A,FALSE,"Pag.01"}</definedName>
    <definedName name="wrn.pag.5000" localSheetId="4" hidden="1">{#N/A,#N/A,FALSE,"Pag.01"}</definedName>
    <definedName name="wrn.pag.5000" hidden="1">{#N/A,#N/A,FALSE,"Pag.01"}</definedName>
    <definedName name="wrn.pag.501000" localSheetId="2" hidden="1">{#N/A,#N/A,FALSE,"Pag.01"}</definedName>
    <definedName name="wrn.pag.501000" localSheetId="3" hidden="1">{#N/A,#N/A,FALSE,"Pag.01"}</definedName>
    <definedName name="wrn.pag.501000" localSheetId="4" hidden="1">{#N/A,#N/A,FALSE,"Pag.01"}</definedName>
    <definedName name="wrn.pag.501000" hidden="1">{#N/A,#N/A,FALSE,"Pag.01"}</definedName>
    <definedName name="wrn.pag.5010000" localSheetId="2" hidden="1">{#N/A,#N/A,FALSE,"Pag.01"}</definedName>
    <definedName name="wrn.pag.5010000" localSheetId="3" hidden="1">{#N/A,#N/A,FALSE,"Pag.01"}</definedName>
    <definedName name="wrn.pag.5010000" localSheetId="4" hidden="1">{#N/A,#N/A,FALSE,"Pag.01"}</definedName>
    <definedName name="wrn.pag.5010000" hidden="1">{#N/A,#N/A,FALSE,"Pag.01"}</definedName>
    <definedName name="wrn.pag.50100000000000" localSheetId="2" hidden="1">{#N/A,#N/A,FALSE,"Pag.01"}</definedName>
    <definedName name="wrn.pag.50100000000000" localSheetId="3" hidden="1">{#N/A,#N/A,FALSE,"Pag.01"}</definedName>
    <definedName name="wrn.pag.50100000000000" localSheetId="4" hidden="1">{#N/A,#N/A,FALSE,"Pag.01"}</definedName>
    <definedName name="wrn.pag.50100000000000" hidden="1">{#N/A,#N/A,FALSE,"Pag.01"}</definedName>
    <definedName name="wrn.pag.5011" localSheetId="2" hidden="1">{#N/A,#N/A,FALSE,"Pag.01"}</definedName>
    <definedName name="wrn.pag.5011" localSheetId="3" hidden="1">{#N/A,#N/A,FALSE,"Pag.01"}</definedName>
    <definedName name="wrn.pag.5011" localSheetId="4" hidden="1">{#N/A,#N/A,FALSE,"Pag.01"}</definedName>
    <definedName name="wrn.pag.5011" hidden="1">{#N/A,#N/A,FALSE,"Pag.01"}</definedName>
    <definedName name="wrn.pag.501110" localSheetId="2" hidden="1">{#N/A,#N/A,FALSE,"Pag.01"}</definedName>
    <definedName name="wrn.pag.501110" localSheetId="3" hidden="1">{#N/A,#N/A,FALSE,"Pag.01"}</definedName>
    <definedName name="wrn.pag.501110" localSheetId="4" hidden="1">{#N/A,#N/A,FALSE,"Pag.01"}</definedName>
    <definedName name="wrn.pag.501110" hidden="1">{#N/A,#N/A,FALSE,"Pag.01"}</definedName>
    <definedName name="wrn.pag.5012000" localSheetId="2" hidden="1">{#N/A,#N/A,FALSE,"Pag.01"}</definedName>
    <definedName name="wrn.pag.5012000" localSheetId="3" hidden="1">{#N/A,#N/A,FALSE,"Pag.01"}</definedName>
    <definedName name="wrn.pag.5012000" localSheetId="4" hidden="1">{#N/A,#N/A,FALSE,"Pag.01"}</definedName>
    <definedName name="wrn.pag.5012000" hidden="1">{#N/A,#N/A,FALSE,"Pag.01"}</definedName>
    <definedName name="wrn.pag.50123" localSheetId="2" hidden="1">{#N/A,#N/A,FALSE,"Pag.01"}</definedName>
    <definedName name="wrn.pag.50123" localSheetId="3" hidden="1">{#N/A,#N/A,FALSE,"Pag.01"}</definedName>
    <definedName name="wrn.pag.50123" localSheetId="4" hidden="1">{#N/A,#N/A,FALSE,"Pag.01"}</definedName>
    <definedName name="wrn.pag.50123" hidden="1">{#N/A,#N/A,FALSE,"Pag.01"}</definedName>
    <definedName name="wrn.pag.5013000" localSheetId="2" hidden="1">{#N/A,#N/A,FALSE,"Pag.01"}</definedName>
    <definedName name="wrn.pag.5013000" localSheetId="3" hidden="1">{#N/A,#N/A,FALSE,"Pag.01"}</definedName>
    <definedName name="wrn.pag.5013000" localSheetId="4" hidden="1">{#N/A,#N/A,FALSE,"Pag.01"}</definedName>
    <definedName name="wrn.pag.5013000" hidden="1">{#N/A,#N/A,FALSE,"Pag.01"}</definedName>
    <definedName name="wrn.pag.5017" localSheetId="2" hidden="1">{#N/A,#N/A,FALSE,"Pag.01"}</definedName>
    <definedName name="wrn.pag.5017" localSheetId="3" hidden="1">{#N/A,#N/A,FALSE,"Pag.01"}</definedName>
    <definedName name="wrn.pag.5017" localSheetId="4" hidden="1">{#N/A,#N/A,FALSE,"Pag.01"}</definedName>
    <definedName name="wrn.pag.5017" hidden="1">{#N/A,#N/A,FALSE,"Pag.01"}</definedName>
    <definedName name="wrn.pag.5018" localSheetId="2" hidden="1">{#N/A,#N/A,FALSE,"Pag.01"}</definedName>
    <definedName name="wrn.pag.5018" localSheetId="3" hidden="1">{#N/A,#N/A,FALSE,"Pag.01"}</definedName>
    <definedName name="wrn.pag.5018" localSheetId="4" hidden="1">{#N/A,#N/A,FALSE,"Pag.01"}</definedName>
    <definedName name="wrn.pag.5018" hidden="1">{#N/A,#N/A,FALSE,"Pag.01"}</definedName>
    <definedName name="wrn.pag.514000" localSheetId="2" hidden="1">{#N/A,#N/A,FALSE,"Pag.01"}</definedName>
    <definedName name="wrn.pag.514000" localSheetId="3" hidden="1">{#N/A,#N/A,FALSE,"Pag.01"}</definedName>
    <definedName name="wrn.pag.514000" localSheetId="4" hidden="1">{#N/A,#N/A,FALSE,"Pag.01"}</definedName>
    <definedName name="wrn.pag.514000" hidden="1">{#N/A,#N/A,FALSE,"Pag.01"}</definedName>
    <definedName name="wrn.pag.658742" localSheetId="2" hidden="1">{#N/A,#N/A,FALSE,"Pag.01"}</definedName>
    <definedName name="wrn.pag.658742" localSheetId="3" hidden="1">{#N/A,#N/A,FALSE,"Pag.01"}</definedName>
    <definedName name="wrn.pag.658742" localSheetId="4" hidden="1">{#N/A,#N/A,FALSE,"Pag.01"}</definedName>
    <definedName name="wrn.pag.658742" hidden="1">{#N/A,#N/A,FALSE,"Pag.01"}</definedName>
    <definedName name="wrn.PL_cont_GermanGAAP2000_2009." localSheetId="2" hidden="1">{"PLGGAAP3",#N/A,FALSE,"P&amp;L G GAAP"}</definedName>
    <definedName name="wrn.PL_cont_GermanGAAP2000_2009." localSheetId="3" hidden="1">{"PLGGAAP3",#N/A,FALSE,"P&amp;L G GAAP"}</definedName>
    <definedName name="wrn.PL_cont_GermanGAAP2000_2009." localSheetId="4" hidden="1">{"PLGGAAP3",#N/A,FALSE,"P&amp;L G GAAP"}</definedName>
    <definedName name="wrn.PL_cont_GermanGAAP2000_2009." hidden="1">{"PLGGAAP3",#N/A,FALSE,"P&amp;L G GAAP"}</definedName>
    <definedName name="wrn.PL_cont_GermanGAAP2010_2019." localSheetId="2" hidden="1">{"PLGGAAP4",#N/A,FALSE,"P&amp;L G GAAP"}</definedName>
    <definedName name="wrn.PL_cont_GermanGAAP2010_2019." localSheetId="3" hidden="1">{"PLGGAAP4",#N/A,FALSE,"P&amp;L G GAAP"}</definedName>
    <definedName name="wrn.PL_cont_GermanGAAP2010_2019." localSheetId="4" hidden="1">{"PLGGAAP4",#N/A,FALSE,"P&amp;L G GAAP"}</definedName>
    <definedName name="wrn.PL_cont_GermanGAAP2010_2019." hidden="1">{"PLGGAAP4",#N/A,FALSE,"P&amp;L G GAAP"}</definedName>
    <definedName name="wrn.PL_cont_USGAAP2000_2009." localSheetId="2" hidden="1">{"PLUSGAAP3",#N/A,FALSE,"P&amp;L US GAAP"}</definedName>
    <definedName name="wrn.PL_cont_USGAAP2000_2009." localSheetId="3" hidden="1">{"PLUSGAAP3",#N/A,FALSE,"P&amp;L US GAAP"}</definedName>
    <definedName name="wrn.PL_cont_USGAAP2000_2009." localSheetId="4" hidden="1">{"PLUSGAAP3",#N/A,FALSE,"P&amp;L US GAAP"}</definedName>
    <definedName name="wrn.PL_cont_USGAAP2000_2009." hidden="1">{"PLUSGAAP3",#N/A,FALSE,"P&amp;L US GAAP"}</definedName>
    <definedName name="wrn.PL_cont_USGAAP2010_2019." localSheetId="2" hidden="1">{"PLUSGAAP4",#N/A,FALSE,"P&amp;L US GAAP"}</definedName>
    <definedName name="wrn.PL_cont_USGAAP2010_2019." localSheetId="3" hidden="1">{"PLUSGAAP4",#N/A,FALSE,"P&amp;L US GAAP"}</definedName>
    <definedName name="wrn.PL_cont_USGAAP2010_2019." localSheetId="4" hidden="1">{"PLUSGAAP4",#N/A,FALSE,"P&amp;L US GAAP"}</definedName>
    <definedName name="wrn.PL_cont_USGAAP2010_2019." hidden="1">{"PLUSGAAP4",#N/A,FALSE,"P&amp;L US GAAP"}</definedName>
    <definedName name="wrn.PLGermanGAAP2000_2009." localSheetId="2" hidden="1">{"PLGGAAP1",#N/A,FALSE,"P&amp;L G GAAP"}</definedName>
    <definedName name="wrn.PLGermanGAAP2000_2009." localSheetId="3" hidden="1">{"PLGGAAP1",#N/A,FALSE,"P&amp;L G GAAP"}</definedName>
    <definedName name="wrn.PLGermanGAAP2000_2009." localSheetId="4" hidden="1">{"PLGGAAP1",#N/A,FALSE,"P&amp;L G GAAP"}</definedName>
    <definedName name="wrn.PLGermanGAAP2000_2009." hidden="1">{"PLGGAAP1",#N/A,FALSE,"P&amp;L G GAAP"}</definedName>
    <definedName name="wrn.PLGermanGAAP2010_2019." localSheetId="2" hidden="1">{"PLGGAAP2",#N/A,FALSE,"P&amp;L G GAAP"}</definedName>
    <definedName name="wrn.PLGermanGAAP2010_2019." localSheetId="3" hidden="1">{"PLGGAAP2",#N/A,FALSE,"P&amp;L G GAAP"}</definedName>
    <definedName name="wrn.PLGermanGAAP2010_2019." localSheetId="4" hidden="1">{"PLGGAAP2",#N/A,FALSE,"P&amp;L G GAAP"}</definedName>
    <definedName name="wrn.PLGermanGAAP2010_2019." hidden="1">{"PLGGAAP2",#N/A,FALSE,"P&amp;L G GAAP"}</definedName>
    <definedName name="wrn.PLUSGAAP2000_2009." localSheetId="2" hidden="1">{"PLUSGAAP1",#N/A,FALSE,"P&amp;L US GAAP"}</definedName>
    <definedName name="wrn.PLUSGAAP2000_2009." localSheetId="3" hidden="1">{"PLUSGAAP1",#N/A,FALSE,"P&amp;L US GAAP"}</definedName>
    <definedName name="wrn.PLUSGAAP2000_2009." localSheetId="4" hidden="1">{"PLUSGAAP1",#N/A,FALSE,"P&amp;L US GAAP"}</definedName>
    <definedName name="wrn.PLUSGAAP2000_2009." hidden="1">{"PLUSGAAP1",#N/A,FALSE,"P&amp;L US GAAP"}</definedName>
    <definedName name="wrn.PLUSGAAP2010_2019." localSheetId="2" hidden="1">{"PLUSGAAP2",#N/A,FALSE,"P&amp;L US GAAP"}</definedName>
    <definedName name="wrn.PLUSGAAP2010_2019." localSheetId="3" hidden="1">{"PLUSGAAP2",#N/A,FALSE,"P&amp;L US GAAP"}</definedName>
    <definedName name="wrn.PLUSGAAP2010_2019." localSheetId="4" hidden="1">{"PLUSGAAP2",#N/A,FALSE,"P&amp;L US GAAP"}</definedName>
    <definedName name="wrn.PLUSGAAP2010_2019." hidden="1">{"PLUSGAAP2",#N/A,FALSE,"P&amp;L US GAAP"}</definedName>
    <definedName name="wrn.PriceAssump2000_2009." localSheetId="2" hidden="1">{"PriceAssump1",#N/A,FALSE,"PriceAssump"}</definedName>
    <definedName name="wrn.PriceAssump2000_2009." localSheetId="3" hidden="1">{"PriceAssump1",#N/A,FALSE,"PriceAssump"}</definedName>
    <definedName name="wrn.PriceAssump2000_2009." localSheetId="4" hidden="1">{"PriceAssump1",#N/A,FALSE,"PriceAssump"}</definedName>
    <definedName name="wrn.PriceAssump2000_2009." hidden="1">{"PriceAssump1",#N/A,FALSE,"PriceAssump"}</definedName>
    <definedName name="wrn.PriceAssump2010_2019." localSheetId="2" hidden="1">{"PriceAssump2",#N/A,FALSE,"PriceAssump"}</definedName>
    <definedName name="wrn.PriceAssump2010_2019." localSheetId="3" hidden="1">{"PriceAssump2",#N/A,FALSE,"PriceAssump"}</definedName>
    <definedName name="wrn.PriceAssump2010_2019." localSheetId="4" hidden="1">{"PriceAssump2",#N/A,FALSE,"PriceAssump"}</definedName>
    <definedName name="wrn.PriceAssump2010_2019." hidden="1">{"PriceAssump2",#N/A,FALSE,"PriceAssump"}</definedName>
    <definedName name="wrn.Print." localSheetId="2" hidden="1">{"vi1",#N/A,FALSE,"Financial Statements";"vi2",#N/A,FALSE,"Financial Statements";#N/A,#N/A,FALSE,"DCF"}</definedName>
    <definedName name="wrn.Print." localSheetId="3" hidden="1">{"vi1",#N/A,FALSE,"Financial Statements";"vi2",#N/A,FALSE,"Financial Statements";#N/A,#N/A,FALSE,"DCF"}</definedName>
    <definedName name="wrn.Print." localSheetId="4" hidden="1">{"vi1",#N/A,FALSE,"Financial Statements";"vi2",#N/A,FALSE,"Financial Statements";#N/A,#N/A,FALSE,"DCF"}</definedName>
    <definedName name="wrn.Print." hidden="1">{"vi1",#N/A,FALSE,"Financial Statements";"vi2",#N/A,FALSE,"Financial Statements";#N/A,#N/A,FALSE,"DCF"}</definedName>
    <definedName name="wrn.ProdAssump1_2000_2009." localSheetId="2" hidden="1">{"ProdAssump1_2000_2009",#N/A,FALSE,"ProdAssump"}</definedName>
    <definedName name="wrn.ProdAssump1_2000_2009." localSheetId="3" hidden="1">{"ProdAssump1_2000_2009",#N/A,FALSE,"ProdAssump"}</definedName>
    <definedName name="wrn.ProdAssump1_2000_2009." localSheetId="4" hidden="1">{"ProdAssump1_2000_2009",#N/A,FALSE,"ProdAssump"}</definedName>
    <definedName name="wrn.ProdAssump1_2000_2009." hidden="1">{"ProdAssump1_2000_2009",#N/A,FALSE,"ProdAssump"}</definedName>
    <definedName name="wrn.ProdAssump11_2000_2009." localSheetId="2" hidden="1">{"ProdAssump11_2000_2009",#N/A,FALSE,"ProdAssump"}</definedName>
    <definedName name="wrn.ProdAssump11_2000_2009." localSheetId="3" hidden="1">{"ProdAssump11_2000_2009",#N/A,FALSE,"ProdAssump"}</definedName>
    <definedName name="wrn.ProdAssump11_2000_2009." localSheetId="4" hidden="1">{"ProdAssump11_2000_2009",#N/A,FALSE,"ProdAssump"}</definedName>
    <definedName name="wrn.ProdAssump11_2000_2009." hidden="1">{"ProdAssump11_2000_2009",#N/A,FALSE,"ProdAssump"}</definedName>
    <definedName name="wrn.ProdAssump11_2009_2019." localSheetId="2" hidden="1">{"ProdAssump11_2009_2019",#N/A,FALSE,"ProdAssump"}</definedName>
    <definedName name="wrn.ProdAssump11_2009_2019." localSheetId="3" hidden="1">{"ProdAssump11_2009_2019",#N/A,FALSE,"ProdAssump"}</definedName>
    <definedName name="wrn.ProdAssump11_2009_2019." localSheetId="4" hidden="1">{"ProdAssump11_2009_2019",#N/A,FALSE,"ProdAssump"}</definedName>
    <definedName name="wrn.ProdAssump11_2009_2019." hidden="1">{"ProdAssump11_2009_2019",#N/A,FALSE,"ProdAssump"}</definedName>
    <definedName name="wrn.ProdAssump12_2010_2019." localSheetId="2" hidden="1">{"ProdAssump12_2010_2019",#N/A,FALSE,"ProdAssump"}</definedName>
    <definedName name="wrn.ProdAssump12_2010_2019." localSheetId="3" hidden="1">{"ProdAssump12_2010_2019",#N/A,FALSE,"ProdAssump"}</definedName>
    <definedName name="wrn.ProdAssump12_2010_2019." localSheetId="4" hidden="1">{"ProdAssump12_2010_2019",#N/A,FALSE,"ProdAssump"}</definedName>
    <definedName name="wrn.ProdAssump12_2010_2019." hidden="1">{"ProdAssump12_2010_2019",#N/A,FALSE,"ProdAssump"}</definedName>
    <definedName name="wrn.ProdAssump13_2000_2009." localSheetId="2" hidden="1">{"ProdAssump13_2000_2009",#N/A,FALSE,"ProdAssump"}</definedName>
    <definedName name="wrn.ProdAssump13_2000_2009." localSheetId="3" hidden="1">{"ProdAssump13_2000_2009",#N/A,FALSE,"ProdAssump"}</definedName>
    <definedName name="wrn.ProdAssump13_2000_2009." localSheetId="4" hidden="1">{"ProdAssump13_2000_2009",#N/A,FALSE,"ProdAssump"}</definedName>
    <definedName name="wrn.ProdAssump13_2000_2009." hidden="1">{"ProdAssump13_2000_2009",#N/A,FALSE,"ProdAssump"}</definedName>
    <definedName name="wrn.ProdAssump14_2010_2019." localSheetId="2" hidden="1">{"ProdAssump14_2010_2019",#N/A,FALSE,"ProdAssump"}</definedName>
    <definedName name="wrn.ProdAssump14_2010_2019." localSheetId="3" hidden="1">{"ProdAssump14_2010_2019",#N/A,FALSE,"ProdAssump"}</definedName>
    <definedName name="wrn.ProdAssump14_2010_2019." localSheetId="4" hidden="1">{"ProdAssump14_2010_2019",#N/A,FALSE,"ProdAssump"}</definedName>
    <definedName name="wrn.ProdAssump14_2010_2019." hidden="1">{"ProdAssump14_2010_2019",#N/A,FALSE,"ProdAssump"}</definedName>
    <definedName name="wrn.ProdAssump15_2000_2009." localSheetId="2" hidden="1">{"ProdAssump15_2000_2009",#N/A,FALSE,"ProdAssump"}</definedName>
    <definedName name="wrn.ProdAssump15_2000_2009." localSheetId="3" hidden="1">{"ProdAssump15_2000_2009",#N/A,FALSE,"ProdAssump"}</definedName>
    <definedName name="wrn.ProdAssump15_2000_2009." localSheetId="4" hidden="1">{"ProdAssump15_2000_2009",#N/A,FALSE,"ProdAssump"}</definedName>
    <definedName name="wrn.ProdAssump15_2000_2009." hidden="1">{"ProdAssump15_2000_2009",#N/A,FALSE,"ProdAssump"}</definedName>
    <definedName name="wrn.ProdAssump16_2010_2019." localSheetId="2" hidden="1">{"ProdAssump16_2010_2019",#N/A,FALSE,"ProdAssump"}</definedName>
    <definedName name="wrn.ProdAssump16_2010_2019." localSheetId="3" hidden="1">{"ProdAssump16_2010_2019",#N/A,FALSE,"ProdAssump"}</definedName>
    <definedName name="wrn.ProdAssump16_2010_2019." localSheetId="4" hidden="1">{"ProdAssump16_2010_2019",#N/A,FALSE,"ProdAssump"}</definedName>
    <definedName name="wrn.ProdAssump16_2010_2019." hidden="1">{"ProdAssump16_2010_2019",#N/A,FALSE,"ProdAssump"}</definedName>
    <definedName name="wrn.ProdAssump2_2010_2019." localSheetId="2" hidden="1">{"ProdAssump2_2010_2019",#N/A,FALSE,"ProdAssump"}</definedName>
    <definedName name="wrn.ProdAssump2_2010_2019." localSheetId="3" hidden="1">{"ProdAssump2_2010_2019",#N/A,FALSE,"ProdAssump"}</definedName>
    <definedName name="wrn.ProdAssump2_2010_2019." localSheetId="4" hidden="1">{"ProdAssump2_2010_2019",#N/A,FALSE,"ProdAssump"}</definedName>
    <definedName name="wrn.ProdAssump2_2010_2019." hidden="1">{"ProdAssump2_2010_2019",#N/A,FALSE,"ProdAssump"}</definedName>
    <definedName name="wrn.ProdAssump3_2000_2009." localSheetId="2" hidden="1">{"ProdAssump3_2000_2009",#N/A,FALSE,"ProdAssump"}</definedName>
    <definedName name="wrn.ProdAssump3_2000_2009." localSheetId="3" hidden="1">{"ProdAssump3_2000_2009",#N/A,FALSE,"ProdAssump"}</definedName>
    <definedName name="wrn.ProdAssump3_2000_2009." localSheetId="4" hidden="1">{"ProdAssump3_2000_2009",#N/A,FALSE,"ProdAssump"}</definedName>
    <definedName name="wrn.ProdAssump3_2000_2009." hidden="1">{"ProdAssump3_2000_2009",#N/A,FALSE,"ProdAssump"}</definedName>
    <definedName name="wrn.ProdAssump4_2010_2019." localSheetId="2" hidden="1">{"ProdAssump4_2010_2019",#N/A,FALSE,"ProdAssump"}</definedName>
    <definedName name="wrn.ProdAssump4_2010_2019." localSheetId="3" hidden="1">{"ProdAssump4_2010_2019",#N/A,FALSE,"ProdAssump"}</definedName>
    <definedName name="wrn.ProdAssump4_2010_2019." localSheetId="4" hidden="1">{"ProdAssump4_2010_2019",#N/A,FALSE,"ProdAssump"}</definedName>
    <definedName name="wrn.ProdAssump4_2010_2019." hidden="1">{"ProdAssump4_2010_2019",#N/A,FALSE,"ProdAssump"}</definedName>
    <definedName name="wrn.ProdAssump5_2000_2009." localSheetId="2" hidden="1">{"ProdAssump5_2000_2009",#N/A,FALSE,"ProdAssump"}</definedName>
    <definedName name="wrn.ProdAssump5_2000_2009." localSheetId="3" hidden="1">{"ProdAssump5_2000_2009",#N/A,FALSE,"ProdAssump"}</definedName>
    <definedName name="wrn.ProdAssump5_2000_2009." localSheetId="4" hidden="1">{"ProdAssump5_2000_2009",#N/A,FALSE,"ProdAssump"}</definedName>
    <definedName name="wrn.ProdAssump5_2000_2009." hidden="1">{"ProdAssump5_2000_2009",#N/A,FALSE,"ProdAssump"}</definedName>
    <definedName name="wrn.ProdAssump6_2010_2019." localSheetId="2" hidden="1">{"ProdAssump6_2010_2019",#N/A,FALSE,"ProdAssump"}</definedName>
    <definedName name="wrn.ProdAssump6_2010_2019." localSheetId="3" hidden="1">{"ProdAssump6_2010_2019",#N/A,FALSE,"ProdAssump"}</definedName>
    <definedName name="wrn.ProdAssump6_2010_2019." localSheetId="4" hidden="1">{"ProdAssump6_2010_2019",#N/A,FALSE,"ProdAssump"}</definedName>
    <definedName name="wrn.ProdAssump6_2010_2019." hidden="1">{"ProdAssump6_2010_2019",#N/A,FALSE,"ProdAssump"}</definedName>
    <definedName name="wrn.ProdAssump7_2000_2009." localSheetId="2" hidden="1">{"ProdAssump7_2000_2009",#N/A,FALSE,"ProdAssump"}</definedName>
    <definedName name="wrn.ProdAssump7_2000_2009." localSheetId="3" hidden="1">{"ProdAssump7_2000_2009",#N/A,FALSE,"ProdAssump"}</definedName>
    <definedName name="wrn.ProdAssump7_2000_2009." localSheetId="4" hidden="1">{"ProdAssump7_2000_2009",#N/A,FALSE,"ProdAssump"}</definedName>
    <definedName name="wrn.ProdAssump7_2000_2009." hidden="1">{"ProdAssump7_2000_2009",#N/A,FALSE,"ProdAssump"}</definedName>
    <definedName name="wrn.ProdAssump8_2010_2019." localSheetId="2" hidden="1">{"ProdAssump8_2010_2019",#N/A,FALSE,"ProdAssump"}</definedName>
    <definedName name="wrn.ProdAssump8_2010_2019." localSheetId="3" hidden="1">{"ProdAssump8_2010_2019",#N/A,FALSE,"ProdAssump"}</definedName>
    <definedName name="wrn.ProdAssump8_2010_2019." localSheetId="4" hidden="1">{"ProdAssump8_2010_2019",#N/A,FALSE,"ProdAssump"}</definedName>
    <definedName name="wrn.ProdAssump8_2010_2019." hidden="1">{"ProdAssump8_2010_2019",#N/A,FALSE,"ProdAssump"}</definedName>
    <definedName name="wrn.ProdAssump9_2009_2009." localSheetId="2" hidden="1">{"ProdAssump9_2000_2009",#N/A,FALSE,"ProdAssump"}</definedName>
    <definedName name="wrn.ProdAssump9_2009_2009." localSheetId="3" hidden="1">{"ProdAssump9_2000_2009",#N/A,FALSE,"ProdAssump"}</definedName>
    <definedName name="wrn.ProdAssump9_2009_2009." localSheetId="4" hidden="1">{"ProdAssump9_2000_2009",#N/A,FALSE,"ProdAssump"}</definedName>
    <definedName name="wrn.ProdAssump9_2009_2009." hidden="1">{"ProdAssump9_2000_2009",#N/A,FALSE,"ProdAssump"}</definedName>
    <definedName name="wrn.ProdAssumpTotal2000_2009." localSheetId="2" hidden="1">{"ProdAssumpTotal1",#N/A,FALSE,"ProdAssump"}</definedName>
    <definedName name="wrn.ProdAssumpTotal2000_2009." localSheetId="3" hidden="1">{"ProdAssumpTotal1",#N/A,FALSE,"ProdAssump"}</definedName>
    <definedName name="wrn.ProdAssumpTotal2000_2009." localSheetId="4" hidden="1">{"ProdAssumpTotal1",#N/A,FALSE,"ProdAssump"}</definedName>
    <definedName name="wrn.ProdAssumpTotal2000_2009." hidden="1">{"ProdAssumpTotal1",#N/A,FALSE,"ProdAssump"}</definedName>
    <definedName name="wrn.ProdAssumpTotal2010_2019." localSheetId="2" hidden="1">{"ProdAssumpTotal2",#N/A,FALSE,"ProdAssump"}</definedName>
    <definedName name="wrn.ProdAssumpTotal2010_2019." localSheetId="3" hidden="1">{"ProdAssumpTotal2",#N/A,FALSE,"ProdAssump"}</definedName>
    <definedName name="wrn.ProdAssumpTotal2010_2019." localSheetId="4" hidden="1">{"ProdAssumpTotal2",#N/A,FALSE,"ProdAssump"}</definedName>
    <definedName name="wrn.ProdAssumpTotal2010_2019." hidden="1">{"ProdAssumpTotal2",#N/A,FALSE,"ProdAssump"}</definedName>
    <definedName name="wrn.ProdQuantities1_2000_2009." localSheetId="2" hidden="1">{"ProdQuantities1_2000_2009",#N/A,FALSE,"ProdQuantities"}</definedName>
    <definedName name="wrn.ProdQuantities1_2000_2009." localSheetId="3" hidden="1">{"ProdQuantities1_2000_2009",#N/A,FALSE,"ProdQuantities"}</definedName>
    <definedName name="wrn.ProdQuantities1_2000_2009." localSheetId="4" hidden="1">{"ProdQuantities1_2000_2009",#N/A,FALSE,"ProdQuantities"}</definedName>
    <definedName name="wrn.ProdQuantities1_2000_2009." hidden="1">{"ProdQuantities1_2000_2009",#N/A,FALSE,"ProdQuantities"}</definedName>
    <definedName name="wrn.ProdQuantities10_2010_2019." localSheetId="2" hidden="1">{"ProdQuantities10_2010_2019",#N/A,FALSE,"ProdQuantities"}</definedName>
    <definedName name="wrn.ProdQuantities10_2010_2019." localSheetId="3" hidden="1">{"ProdQuantities10_2010_2019",#N/A,FALSE,"ProdQuantities"}</definedName>
    <definedName name="wrn.ProdQuantities10_2010_2019." localSheetId="4" hidden="1">{"ProdQuantities10_2010_2019",#N/A,FALSE,"ProdQuantities"}</definedName>
    <definedName name="wrn.ProdQuantities10_2010_2019." hidden="1">{"ProdQuantities10_2010_2019",#N/A,FALSE,"ProdQuantities"}</definedName>
    <definedName name="wrn.ProdQuantities11_2000_2009." localSheetId="2" hidden="1">{"ProdQuantities11_2000_2009",#N/A,FALSE,"ProdQuantities"}</definedName>
    <definedName name="wrn.ProdQuantities11_2000_2009." localSheetId="3" hidden="1">{"ProdQuantities11_2000_2009",#N/A,FALSE,"ProdQuantities"}</definedName>
    <definedName name="wrn.ProdQuantities11_2000_2009." localSheetId="4" hidden="1">{"ProdQuantities11_2000_2009",#N/A,FALSE,"ProdQuantities"}</definedName>
    <definedName name="wrn.ProdQuantities11_2000_2009." hidden="1">{"ProdQuantities11_2000_2009",#N/A,FALSE,"ProdQuantities"}</definedName>
    <definedName name="wrn.ProdQuantities12_2010_2019." localSheetId="2" hidden="1">{"ProdQuantities12_2010_2019",#N/A,FALSE,"ProdQuantities"}</definedName>
    <definedName name="wrn.ProdQuantities12_2010_2019." localSheetId="3" hidden="1">{"ProdQuantities12_2010_2019",#N/A,FALSE,"ProdQuantities"}</definedName>
    <definedName name="wrn.ProdQuantities12_2010_2019." localSheetId="4" hidden="1">{"ProdQuantities12_2010_2019",#N/A,FALSE,"ProdQuantities"}</definedName>
    <definedName name="wrn.ProdQuantities12_2010_2019." hidden="1">{"ProdQuantities12_2010_2019",#N/A,FALSE,"ProdQuantities"}</definedName>
    <definedName name="wrn.ProdQuantities2_2010_2019." localSheetId="2" hidden="1">{"ProdQuantities2_2010_2019",#N/A,FALSE,"ProdQuantities"}</definedName>
    <definedName name="wrn.ProdQuantities2_2010_2019." localSheetId="3" hidden="1">{"ProdQuantities2_2010_2019",#N/A,FALSE,"ProdQuantities"}</definedName>
    <definedName name="wrn.ProdQuantities2_2010_2019." localSheetId="4" hidden="1">{"ProdQuantities2_2010_2019",#N/A,FALSE,"ProdQuantities"}</definedName>
    <definedName name="wrn.ProdQuantities2_2010_2019." hidden="1">{"ProdQuantities2_2010_2019",#N/A,FALSE,"ProdQuantities"}</definedName>
    <definedName name="wrn.ProdQuantities3_2000_2009." localSheetId="2" hidden="1">{"ProdQuantities3_2000_2009",#N/A,FALSE,"ProdQuantities"}</definedName>
    <definedName name="wrn.ProdQuantities3_2000_2009." localSheetId="3" hidden="1">{"ProdQuantities3_2000_2009",#N/A,FALSE,"ProdQuantities"}</definedName>
    <definedName name="wrn.ProdQuantities3_2000_2009." localSheetId="4" hidden="1">{"ProdQuantities3_2000_2009",#N/A,FALSE,"ProdQuantities"}</definedName>
    <definedName name="wrn.ProdQuantities3_2000_2009." hidden="1">{"ProdQuantities3_2000_2009",#N/A,FALSE,"ProdQuantities"}</definedName>
    <definedName name="wrn.ProdQuantities5_2000_2009." localSheetId="2" hidden="1">{"ProdQuantities5_2000_2009",#N/A,FALSE,"ProdQuantities"}</definedName>
    <definedName name="wrn.ProdQuantities5_2000_2009." localSheetId="3" hidden="1">{"ProdQuantities5_2000_2009",#N/A,FALSE,"ProdQuantities"}</definedName>
    <definedName name="wrn.ProdQuantities5_2000_2009." localSheetId="4" hidden="1">{"ProdQuantities5_2000_2009",#N/A,FALSE,"ProdQuantities"}</definedName>
    <definedName name="wrn.ProdQuantities5_2000_2009." hidden="1">{"ProdQuantities5_2000_2009",#N/A,FALSE,"ProdQuantities"}</definedName>
    <definedName name="wrn.ProdQuantities6_2000_2009." localSheetId="2" hidden="1">{"ProdQuantities6_2010_2019",#N/A,FALSE,"ProdQuantities"}</definedName>
    <definedName name="wrn.ProdQuantities6_2000_2009." localSheetId="3" hidden="1">{"ProdQuantities6_2010_2019",#N/A,FALSE,"ProdQuantities"}</definedName>
    <definedName name="wrn.ProdQuantities6_2000_2009." localSheetId="4" hidden="1">{"ProdQuantities6_2010_2019",#N/A,FALSE,"ProdQuantities"}</definedName>
    <definedName name="wrn.ProdQuantities6_2000_2009." hidden="1">{"ProdQuantities6_2010_2019",#N/A,FALSE,"ProdQuantities"}</definedName>
    <definedName name="wrn.ProdQuantities7_2000_2009." localSheetId="2" hidden="1">{"ProdQuantities7_2000_2009",#N/A,FALSE,"ProdQuantities"}</definedName>
    <definedName name="wrn.ProdQuantities7_2000_2009." localSheetId="3" hidden="1">{"ProdQuantities7_2000_2009",#N/A,FALSE,"ProdQuantities"}</definedName>
    <definedName name="wrn.ProdQuantities7_2000_2009." localSheetId="4" hidden="1">{"ProdQuantities7_2000_2009",#N/A,FALSE,"ProdQuantities"}</definedName>
    <definedName name="wrn.ProdQuantities7_2000_2009." hidden="1">{"ProdQuantities7_2000_2009",#N/A,FALSE,"ProdQuantities"}</definedName>
    <definedName name="wrn.ProdQuantities8_2010_2019." localSheetId="2" hidden="1">{"ProdQuantities8_2010_2019",#N/A,FALSE,"ProdQuantities"}</definedName>
    <definedName name="wrn.ProdQuantities8_2010_2019." localSheetId="3" hidden="1">{"ProdQuantities8_2010_2019",#N/A,FALSE,"ProdQuantities"}</definedName>
    <definedName name="wrn.ProdQuantities8_2010_2019." localSheetId="4" hidden="1">{"ProdQuantities8_2010_2019",#N/A,FALSE,"ProdQuantities"}</definedName>
    <definedName name="wrn.ProdQuantities8_2010_2019." hidden="1">{"ProdQuantities8_2010_2019",#N/A,FALSE,"ProdQuantities"}</definedName>
    <definedName name="wrn.ProdQuantities9_2000_2009." localSheetId="2" hidden="1">{"ProdQuantities9_2000_2009",#N/A,FALSE,"ProdQuantities"}</definedName>
    <definedName name="wrn.ProdQuantities9_2000_2009." localSheetId="3" hidden="1">{"ProdQuantities9_2000_2009",#N/A,FALSE,"ProdQuantities"}</definedName>
    <definedName name="wrn.ProdQuantities9_2000_2009." localSheetId="4" hidden="1">{"ProdQuantities9_2000_2009",#N/A,FALSE,"ProdQuantities"}</definedName>
    <definedName name="wrn.ProdQuantities9_2000_2009." hidden="1">{"ProdQuantities9_2000_2009",#N/A,FALSE,"ProdQuantities"}</definedName>
    <definedName name="wrn.ProdQuantitiesTotal2000_2009." localSheetId="2" hidden="1">{"ProdQuantitiesTotal2000_2009",#N/A,FALSE,"ProdQuantities"}</definedName>
    <definedName name="wrn.ProdQuantitiesTotal2000_2009." localSheetId="3" hidden="1">{"ProdQuantitiesTotal2000_2009",#N/A,FALSE,"ProdQuantities"}</definedName>
    <definedName name="wrn.ProdQuantitiesTotal2000_2009." localSheetId="4" hidden="1">{"ProdQuantitiesTotal2000_2009",#N/A,FALSE,"ProdQuantities"}</definedName>
    <definedName name="wrn.ProdQuantitiesTotal2000_2009." hidden="1">{"ProdQuantitiesTotal2000_2009",#N/A,FALSE,"ProdQuantities"}</definedName>
    <definedName name="wrn.ProdQuantitiesTotal2010_2019." localSheetId="2" hidden="1">{"ProdQuantitiesTotal2010_2019",#N/A,FALSE,"ProdQuantities"}</definedName>
    <definedName name="wrn.ProdQuantitiesTotal2010_2019." localSheetId="3" hidden="1">{"ProdQuantitiesTotal2010_2019",#N/A,FALSE,"ProdQuantities"}</definedName>
    <definedName name="wrn.ProdQuantitiesTotal2010_2019." localSheetId="4" hidden="1">{"ProdQuantitiesTotal2010_2019",#N/A,FALSE,"ProdQuantities"}</definedName>
    <definedName name="wrn.ProdQuantitiesTotal2010_2019." hidden="1">{"ProdQuantitiesTotal2010_2019",#N/A,FALSE,"ProdQuantities"}</definedName>
    <definedName name="wrn.Shut_Down." localSheetId="2" hidden="1">{#N/A,#N/A,FALSE,"Shut-down"}</definedName>
    <definedName name="wrn.Shut_Down." localSheetId="3" hidden="1">{#N/A,#N/A,FALSE,"Shut-down"}</definedName>
    <definedName name="wrn.Shut_Down." localSheetId="4" hidden="1">{#N/A,#N/A,FALSE,"Shut-down"}</definedName>
    <definedName name="wrn.Shut_Down." hidden="1">{#N/A,#N/A,FALSE,"Shut-down"}</definedName>
    <definedName name="wrn.Summary." localSheetId="2" hidden="1">{"Summary",#N/A,FALSE,"Summary"}</definedName>
    <definedName name="wrn.Summary." localSheetId="3" hidden="1">{"Summary",#N/A,FALSE,"Summary"}</definedName>
    <definedName name="wrn.Summary." localSheetId="4" hidden="1">{"Summary",#N/A,FALSE,"Summary"}</definedName>
    <definedName name="wrn.Summary." hidden="1">{"Summary",#N/A,FALSE,"Summary"}</definedName>
    <definedName name="wrn.TMCOMP." localSheetId="2" hidden="1">{#N/A,#N/A,FALSE,"TMCOMP96";#N/A,#N/A,FALSE,"MAT96";#N/A,#N/A,FALSE,"FANDA96";#N/A,#N/A,FALSE,"INTRAN96";#N/A,#N/A,FALSE,"NAA9697";#N/A,#N/A,FALSE,"ECWEBB";#N/A,#N/A,FALSE,"MFT96";#N/A,#N/A,FALSE,"CTrecon"}</definedName>
    <definedName name="wrn.TMCOMP." localSheetId="3" hidden="1">{#N/A,#N/A,FALSE,"TMCOMP96";#N/A,#N/A,FALSE,"MAT96";#N/A,#N/A,FALSE,"FANDA96";#N/A,#N/A,FALSE,"INTRAN96";#N/A,#N/A,FALSE,"NAA9697";#N/A,#N/A,FALSE,"ECWEBB";#N/A,#N/A,FALSE,"MFT96";#N/A,#N/A,FALSE,"CTrecon"}</definedName>
    <definedName name="wrn.TMCOMP." localSheetId="4"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VALUATION." localSheetId="2" hidden="1">{#N/A,#N/A,FALSE,"Valuation Assumptions";#N/A,#N/A,FALSE,"Summary";#N/A,#N/A,FALSE,"DCF";#N/A,#N/A,FALSE,"Valuation";#N/A,#N/A,FALSE,"WACC";#N/A,#N/A,FALSE,"UBVH";#N/A,#N/A,FALSE,"Free Cash Flow"}</definedName>
    <definedName name="wrn.VALUATION." localSheetId="3"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e_map_analysis." localSheetId="2" hidden="1">{"value_map_non_diluted",#N/A,FALSE,"ROE_Analysis"}</definedName>
    <definedName name="wrn.Value_map_analysis." localSheetId="3" hidden="1">{"value_map_non_diluted",#N/A,FALSE,"ROE_Analysis"}</definedName>
    <definedName name="wrn.Value_map_analysis." localSheetId="4" hidden="1">{"value_map_non_diluted",#N/A,FALSE,"ROE_Analysis"}</definedName>
    <definedName name="wrn.Value_map_analysis." hidden="1">{"value_map_non_diluted",#N/A,FALSE,"ROE_Analysis"}</definedName>
    <definedName name="wrn.WorkingCapGermanGAAP2000_2009." localSheetId="2" hidden="1">{"WCGGAAP1",#N/A,FALSE,"P&amp;L G GAAP"}</definedName>
    <definedName name="wrn.WorkingCapGermanGAAP2000_2009." localSheetId="3" hidden="1">{"WCGGAAP1",#N/A,FALSE,"P&amp;L G GAAP"}</definedName>
    <definedName name="wrn.WorkingCapGermanGAAP2000_2009." localSheetId="4" hidden="1">{"WCGGAAP1",#N/A,FALSE,"P&amp;L G GAAP"}</definedName>
    <definedName name="wrn.WorkingCapGermanGAAP2000_2009." hidden="1">{"WCGGAAP1",#N/A,FALSE,"P&amp;L G GAAP"}</definedName>
    <definedName name="wrn.WorkingCapGermanGAAP2010_2019." localSheetId="2" hidden="1">{"WCGGAAP2",#N/A,FALSE,"P&amp;L G GAAP"}</definedName>
    <definedName name="wrn.WorkingCapGermanGAAP2010_2019." localSheetId="3" hidden="1">{"WCGGAAP2",#N/A,FALSE,"P&amp;L G GAAP"}</definedName>
    <definedName name="wrn.WorkingCapGermanGAAP2010_2019." localSheetId="4" hidden="1">{"WCGGAAP2",#N/A,FALSE,"P&amp;L G GAAP"}</definedName>
    <definedName name="wrn.WorkingCapGermanGAAP2010_2019." hidden="1">{"WCGGAAP2",#N/A,FALSE,"P&amp;L G GAAP"}</definedName>
    <definedName name="wrn.WorkingCapUSGAAP2000_2009." localSheetId="2" hidden="1">{"WCUSGAAP1",#N/A,FALSE,"P&amp;L US GAAP"}</definedName>
    <definedName name="wrn.WorkingCapUSGAAP2000_2009." localSheetId="3" hidden="1">{"WCUSGAAP1",#N/A,FALSE,"P&amp;L US GAAP"}</definedName>
    <definedName name="wrn.WorkingCapUSGAAP2000_2009." localSheetId="4" hidden="1">{"WCUSGAAP1",#N/A,FALSE,"P&amp;L US GAAP"}</definedName>
    <definedName name="wrn.WorkingCapUSGAAP2000_2009." hidden="1">{"WCUSGAAP1",#N/A,FALSE,"P&amp;L US GAAP"}</definedName>
    <definedName name="wrn.WorkingCapUSGAAP2010_2019." localSheetId="2" hidden="1">{"WCUSGAAP2",#N/A,FALSE,"P&amp;L US GAAP"}</definedName>
    <definedName name="wrn.WorkingCapUSGAAP2010_2019." localSheetId="3" hidden="1">{"WCUSGAAP2",#N/A,FALSE,"P&amp;L US GAAP"}</definedName>
    <definedName name="wrn.WorkingCapUSGAAP2010_2019." localSheetId="4" hidden="1">{"WCUSGAAP2",#N/A,FALSE,"P&amp;L US GAAP"}</definedName>
    <definedName name="wrn.WorkingCapUSGAAP2010_2019." hidden="1">{"WCUSGAAP2",#N/A,FALSE,"P&amp;L US GAAP"}</definedName>
    <definedName name="wrtu6u46h" localSheetId="2">{"Client Name or Project Name"}</definedName>
    <definedName name="wrtu6u46h" localSheetId="3">{"Client Name or Project Name"}</definedName>
    <definedName name="wrtu6u46h" localSheetId="4">{"Client Name or Project Name"}</definedName>
    <definedName name="wrtu6u46h">{"Client Name or Project Name"}</definedName>
    <definedName name="wrtuyruwreu" localSheetId="2">{"Client Name or Project Name"}</definedName>
    <definedName name="wrtuyruwreu" localSheetId="3">{"Client Name or Project Name"}</definedName>
    <definedName name="wrtuyruwreu" localSheetId="4">{"Client Name or Project Name"}</definedName>
    <definedName name="wrtuyruwreu">{"Client Name or Project Name"}</definedName>
    <definedName name="wrtwuyw45u" localSheetId="2">{"Client Name or Project Name"}</definedName>
    <definedName name="wrtwuyw45u" localSheetId="3">{"Client Name or Project Name"}</definedName>
    <definedName name="wrtwuyw45u" localSheetId="4">{"Client Name or Project Name"}</definedName>
    <definedName name="wrtwuyw45u">{"Client Name or Project Name"}</definedName>
    <definedName name="wrutwruturwtu" localSheetId="2">{"Client Name or Project Name"}</definedName>
    <definedName name="wrutwruturwtu" localSheetId="3">{"Client Name or Project Name"}</definedName>
    <definedName name="wrutwruturwtu" localSheetId="4">{"Client Name or Project Name"}</definedName>
    <definedName name="wrutwruturwtu">{"Client Name or Project Name"}</definedName>
    <definedName name="wruytwtu64u" localSheetId="2">{"Client Name or Project Name"}</definedName>
    <definedName name="wruytwtu64u" localSheetId="3">{"Client Name or Project Name"}</definedName>
    <definedName name="wruytwtu64u" localSheetId="4">{"Client Name or Project Name"}</definedName>
    <definedName name="wruytwtu64u">{"Client Name or Project Name"}</definedName>
    <definedName name="wsbwbwbwb" localSheetId="2">{"Client Name or Project Name"}</definedName>
    <definedName name="wsbwbwbwb" localSheetId="3">{"Client Name or Project Name"}</definedName>
    <definedName name="wsbwbwbwb" localSheetId="4">{"Client Name or Project Name"}</definedName>
    <definedName name="wsbwbwbwb">{"Client Name or Project Name"}</definedName>
    <definedName name="X_rate">1.7974</definedName>
    <definedName name="X_trafo">#REF!</definedName>
    <definedName name="Xcc_TURBINA">#REF!</definedName>
    <definedName name="xfghshgsfhsh" localSheetId="2">{"Client Name or Project Name"}</definedName>
    <definedName name="xfghshgsfhsh" localSheetId="3">{"Client Name or Project Name"}</definedName>
    <definedName name="xfghshgsfhsh" localSheetId="4">{"Client Name or Project Name"}</definedName>
    <definedName name="xfghshgsfhsh">{"Client Name or Project Name"}</definedName>
    <definedName name="xfgnxnxn" localSheetId="2">{"Client Name or Project Name"}</definedName>
    <definedName name="xfgnxnxn" localSheetId="3">{"Client Name or Project Name"}</definedName>
    <definedName name="xfgnxnxn" localSheetId="4">{"Client Name or Project Name"}</definedName>
    <definedName name="xfgnxnxn">{"Client Name or Project Name"}</definedName>
    <definedName name="xxx">#REF!</definedName>
    <definedName name="xxxxx">#REF!</definedName>
    <definedName name="yhg" hidden="1">2</definedName>
    <definedName name="yjj57j56j4" localSheetId="2">{"Client Name or Project Name"}</definedName>
    <definedName name="yjj57j56j4" localSheetId="3">{"Client Name or Project Name"}</definedName>
    <definedName name="yjj57j56j4" localSheetId="4">{"Client Name or Project Name"}</definedName>
    <definedName name="yjj57j56j4">{"Client Name or Project Name"}</definedName>
    <definedName name="yjyjyjjsj" localSheetId="2">{"Client Name or Project Name"}</definedName>
    <definedName name="yjyjyjjsj" localSheetId="3">{"Client Name or Project Name"}</definedName>
    <definedName name="yjyjyjjsj" localSheetId="4">{"Client Name or Project Name"}</definedName>
    <definedName name="yjyjyjjsj">{"Client Name or Project Name"}</definedName>
    <definedName name="yjyjyjsj" localSheetId="2">{"Client Name or Project Name"}</definedName>
    <definedName name="yjyjyjsj" localSheetId="3">{"Client Name or Project Name"}</definedName>
    <definedName name="yjyjyjsj" localSheetId="4">{"Client Name or Project Name"}</definedName>
    <definedName name="yjyjyjsj">{"Client Name or Project Name"}</definedName>
    <definedName name="yjyjyjyj" localSheetId="2">{"Client Name or Project Name"}</definedName>
    <definedName name="yjyjyjyj" localSheetId="3">{"Client Name or Project Name"}</definedName>
    <definedName name="yjyjyjyj" localSheetId="4">{"Client Name or Project Name"}</definedName>
    <definedName name="yjyjyjyj">{"Client Name or Project Name"}</definedName>
    <definedName name="yjyjytjyj" localSheetId="2">{"Client Name or Project Name"}</definedName>
    <definedName name="yjyjytjyj" localSheetId="3">{"Client Name or Project Name"}</definedName>
    <definedName name="yjyjytjyj" localSheetId="4">{"Client Name or Project Name"}</definedName>
    <definedName name="yjyjytjyj">{"Client Name or Project Name"}</definedName>
    <definedName name="YrEnd_FFr_USD">0.1767</definedName>
    <definedName name="yte" localSheetId="2">{"Client Name or Project Name"}</definedName>
    <definedName name="yte" localSheetId="3">{"Client Name or Project Name"}</definedName>
    <definedName name="yte" localSheetId="4">{"Client Name or Project Name"}</definedName>
    <definedName name="yte">{"Client Name or Project Name"}</definedName>
    <definedName name="YTMMDM" localSheetId="2">{"Client Name or Project Name"}</definedName>
    <definedName name="YTMMDM" localSheetId="3">{"Client Name or Project Name"}</definedName>
    <definedName name="YTMMDM" localSheetId="4">{"Client Name or Project Name"}</definedName>
    <definedName name="YTMMDM">{"Client Name or Project Name"}</definedName>
    <definedName name="ytye" localSheetId="2">{"Client Name or Project Name"}</definedName>
    <definedName name="ytye" localSheetId="3">{"Client Name or Project Name"}</definedName>
    <definedName name="ytye" localSheetId="4">{"Client Name or Project Name"}</definedName>
    <definedName name="ytye">{"Client Name or Project Name"}</definedName>
    <definedName name="YYY">#REF!</definedName>
    <definedName name="yyyyyyyyyyyyyyy" localSheetId="2">{"Client Name or Project Name"}</definedName>
    <definedName name="yyyyyyyyyyyyyyy" localSheetId="3">{"Client Name or Project Name"}</definedName>
    <definedName name="yyyyyyyyyyyyyyy" localSheetId="4">{"Client Name or Project Name"}</definedName>
    <definedName name="yyyyyyyyyyyyyyy">{"Client Name or Project Name"}</definedName>
    <definedName name="yyyyyyyyyyyyyyyyyyyyyyy" localSheetId="2">{"Client Name or Project Name"}</definedName>
    <definedName name="yyyyyyyyyyyyyyyyyyyyyyy" localSheetId="3">{"Client Name or Project Name"}</definedName>
    <definedName name="yyyyyyyyyyyyyyyyyyyyyyy" localSheetId="4">{"Client Name or Project Name"}</definedName>
    <definedName name="yyyyyyyyyyyyyyyyyyyyyyy">{"Client Name or Project Name"}</definedName>
    <definedName name="Z" localSheetId="2">{1}</definedName>
    <definedName name="Z" localSheetId="3">{1}</definedName>
    <definedName name="Z" localSheetId="4">{1}</definedName>
    <definedName name="Z">{1}</definedName>
    <definedName name="Z_0125E41D_1983_4A40_BB2B_0EBC69FA67D2_.wvu.PrintArea" localSheetId="3" hidden="1">'Ren. Output '!$B$3:$F$78</definedName>
    <definedName name="Z_0C38E538_974B_4A61_B3B3_B208E1C4473A_.wvu.PrintArea" localSheetId="3" hidden="1">'Ren. Output '!$B$2:$F$78</definedName>
    <definedName name="Z_0C38E538_974B_4A61_B3B3_B208E1C4473A_.wvu.PrintArea" localSheetId="6" hidden="1">'Thermal Output'!$B$10:$L$29</definedName>
    <definedName name="Z_0E9423C1_F796_4A89_9CF3_B954A04617D7_.wvu.PrintArea" localSheetId="3" hidden="1">'Ren. Output '!$B$3:$F$78</definedName>
    <definedName name="Z_1" localSheetId="2">{1}</definedName>
    <definedName name="Z_1" localSheetId="3">{1}</definedName>
    <definedName name="Z_1" localSheetId="4">{1}</definedName>
    <definedName name="Z_1">{1}</definedName>
    <definedName name="Z_15DC5DE5_84A2_4C6D_AE4B_5283B48EFE88_.wvu.PrintArea" localSheetId="3" hidden="1">'Ren. Output '!$B$3:$F$78</definedName>
    <definedName name="Z_16698397_7DC0_4ECC_A466_AF14BF75CE05_.wvu.Cols" localSheetId="3" hidden="1">'Ren. Output '!#REF!,'Ren. Output '!#REF!,'Ren. Output '!#REF!</definedName>
    <definedName name="Z_16698397_7DC0_4ECC_A466_AF14BF75CE05_.wvu.Cols" localSheetId="6" hidden="1">'Thermal Output'!#REF!,'Thermal Output'!#REF!,'Thermal Output'!#REF!</definedName>
    <definedName name="Z_16698397_7DC0_4ECC_A466_AF14BF75CE05_.wvu.PrintArea" localSheetId="3" hidden="1">'Ren. Output '!$B$3:$F$78</definedName>
    <definedName name="Z_16865923_8594_4E8A_AD72_EC3A1F3C4099_.wvu.PrintArea" localSheetId="3" hidden="1">'Ren. Output '!$B$3:$F$78</definedName>
    <definedName name="Z_18F050DC_F39D_413D_84B3_3BC09CE53410_.wvu.PrintArea" localSheetId="3" hidden="1">'Ren. Output '!$B$3:$F$78</definedName>
    <definedName name="Z_19674750_F01D_4BD1_8382_0E2A761C1F91_.wvu.PrintArea" localSheetId="3" hidden="1">'Ren. Output '!$B$3:$F$78</definedName>
    <definedName name="Z_1BBD8CA9_7E14_477D_A137_18FF4A67D671_.wvu.PrintArea" localSheetId="3" hidden="1">'Ren. Output '!$B$3:$F$78</definedName>
    <definedName name="Z_247FF2C7_CCB5_49AC_96EB_42AC14AF0E92_.wvu.PrintArea" localSheetId="3" hidden="1">'Ren. Output '!$B$3:$F$78</definedName>
    <definedName name="Z_24807A64_62CB_463A_92F2_7DE387F5131E_.wvu.PrintArea" localSheetId="3" hidden="1">'Ren. Output '!$B$3:$F$78</definedName>
    <definedName name="Z_25114ACD_CE5E_4F43_A971_76F7562DFDBD_.wvu.PrintArea" localSheetId="3" hidden="1">'Ren. Output '!$B$3:$F$78</definedName>
    <definedName name="Z_294A5928_262D_4E26_BAF8_241065771519_.wvu.PrintArea" localSheetId="3" hidden="1">'Ren. Output '!$B$3:$F$78</definedName>
    <definedName name="Z_2AA7E281_10E9_4978_8991_EA311CBE88D1_.wvu.PrintArea" localSheetId="3" hidden="1">'Ren. Output '!$B$3:$F$78</definedName>
    <definedName name="Z_2D76A199_FC1F_4BEF_8F7B_25B1751A8F01_.wvu.PrintArea" localSheetId="3" hidden="1">'Ren. Output '!$B$3:$F$78</definedName>
    <definedName name="Z_2F42BBF3_7C48_4E86_A3EB_0CA93B4D9BAE_.wvu.PrintArea" localSheetId="6" hidden="1">'Thermal Output'!$B$10:$L$29</definedName>
    <definedName name="Z_39C5EBEA_7BD9_44C6_A5A4_86DD4F3F9254_.wvu.PrintArea" localSheetId="3" hidden="1">'Ren. Output '!$B$2:$F$78</definedName>
    <definedName name="Z_39C5EBEA_7BD9_44C6_A5A4_86DD4F3F9254_.wvu.PrintArea" localSheetId="6" hidden="1">'Thermal Output'!$B$10:$L$29</definedName>
    <definedName name="Z_3C138B24_BBC4_4D43_B3F7_EC9EBE12CEC0_.wvu.Cols" localSheetId="3" hidden="1">'Ren. Output '!#REF!,'Ren. Output '!#REF!,'Ren. Output '!#REF!</definedName>
    <definedName name="Z_3C138B24_BBC4_4D43_B3F7_EC9EBE12CEC0_.wvu.Cols" localSheetId="6" hidden="1">'Thermal Output'!#REF!,'Thermal Output'!#REF!,'Thermal Output'!#REF!</definedName>
    <definedName name="Z_3C138B24_BBC4_4D43_B3F7_EC9EBE12CEC0_.wvu.PrintArea" localSheetId="3" hidden="1">'Ren. Output '!$B$3:$F$78</definedName>
    <definedName name="Z_4281B0FA_8102_40F9_B95F_6986AC12D877_.wvu.PrintArea" localSheetId="3" hidden="1">'Ren. Output '!$B$3:$F$78</definedName>
    <definedName name="Z_47CA4D7E_0B83_422C_9065_002E1AE3BA05_.wvu.PrintArea" localSheetId="3" hidden="1">'Ren. Output '!$B$3:$F$78</definedName>
    <definedName name="Z_483FB79C_9E75_4132_B903_9637F8FD12D9_.wvu.PrintArea" localSheetId="6" hidden="1">'Thermal Output'!$B$10:$L$29</definedName>
    <definedName name="Z_4B03FF7D_C653_4EB2_8B02_C800DE18372C_.wvu.PrintArea" localSheetId="3" hidden="1">'Ren. Output '!$B$3:$F$78</definedName>
    <definedName name="Z_4B38D6AD_6C9A_4A02_83E7_9E5AFD04EB4E_.wvu.PrintArea" localSheetId="3" hidden="1">'Ren. Output '!$B$3:$F$78</definedName>
    <definedName name="Z_4D13C42A_BAFF_49A8_B45F_DDDCCF2FCAB6_.wvu.PrintArea" localSheetId="3" hidden="1">'Ren. Output '!$B$3:$F$78</definedName>
    <definedName name="Z_51A2EF6C_28BC_4170_A855_C6AB509C036F_.wvu.Cols" localSheetId="3" hidden="1">'Ren. Output '!#REF!,'Ren. Output '!#REF!,'Ren. Output '!#REF!</definedName>
    <definedName name="Z_51A2EF6C_28BC_4170_A855_C6AB509C036F_.wvu.Cols" localSheetId="6" hidden="1">'Thermal Output'!#REF!,'Thermal Output'!#REF!,'Thermal Output'!#REF!</definedName>
    <definedName name="Z_51A2EF6C_28BC_4170_A855_C6AB509C036F_.wvu.PrintArea" localSheetId="3" hidden="1">'Ren. Output '!$B$3:$F$78</definedName>
    <definedName name="Z_55AFA16D_3F10_4B77_B62C_727197E65095_.wvu.PrintArea" localSheetId="3" hidden="1">'Ren. Output '!$B$3:$F$78</definedName>
    <definedName name="Z_59200138_5BFE_4300_B9E1_207AC9ADA328_.wvu.PrintArea" localSheetId="3" hidden="1">'Ren. Output '!$B$3:$F$78</definedName>
    <definedName name="Z_5FE1C2EF_6635_44CE_A61D_3143B9B529B8_.wvu.PrintArea" localSheetId="3" hidden="1">'Ren. Output '!$B$3:$F$78</definedName>
    <definedName name="Z_6537CF7E_A369_488B_93B5_F389D81E175E_.wvu.Cols" localSheetId="3" hidden="1">'Ren. Output '!#REF!,'Ren. Output '!#REF!,'Ren. Output '!#REF!</definedName>
    <definedName name="Z_6537CF7E_A369_488B_93B5_F389D81E175E_.wvu.Cols" localSheetId="6" hidden="1">'Thermal Output'!#REF!,'Thermal Output'!#REF!,'Thermal Output'!#REF!</definedName>
    <definedName name="Z_6537CF7E_A369_488B_93B5_F389D81E175E_.wvu.PrintArea" localSheetId="3" hidden="1">'Ren. Output '!$B$3:$F$78</definedName>
    <definedName name="Z_66A47AD3_033D_4628_BAC7_35A755FB4817_.wvu.PrintArea" localSheetId="3" hidden="1">'Ren. Output '!$B$3:$F$78</definedName>
    <definedName name="Z_67FEEA3D_3D1D_4DF8_83EA_CC686EC28767_.wvu.PrintArea" localSheetId="3" hidden="1">'Ren. Output '!$B$3:$F$78</definedName>
    <definedName name="Z_6F04FA18_0A5A_4C47_BAD7_7A57BCD25361_.wvu.PrintArea" localSheetId="3" hidden="1">'Ren. Output '!$B$3:$F$78</definedName>
    <definedName name="Z_6FEB99AB_36D2_4614_B1D6_8E1E8B7D01A8_.wvu.PrintArea" localSheetId="3" hidden="1">'Ren. Output '!$B$3:$F$78</definedName>
    <definedName name="Z_7105CB82_64B7_4719_A093_3824148D531A_.wvu.PrintArea" localSheetId="3" hidden="1">'Ren. Output '!$B$3:$F$78</definedName>
    <definedName name="Z_77A39290_3DC1_4291_9027_989EED6D435A_.wvu.Cols" localSheetId="3" hidden="1">'Ren. Output '!#REF!,'Ren. Output '!#REF!,'Ren. Output '!#REF!</definedName>
    <definedName name="Z_77A39290_3DC1_4291_9027_989EED6D435A_.wvu.Cols" localSheetId="6" hidden="1">'Thermal Output'!#REF!,'Thermal Output'!#REF!,'Thermal Output'!#REF!</definedName>
    <definedName name="Z_77A39290_3DC1_4291_9027_989EED6D435A_.wvu.PrintArea" localSheetId="3" hidden="1">'Ren. Output '!$B$3:$F$78</definedName>
    <definedName name="Z_7B7D7C82_F31C_4926_8FF0_BB9DE19C5DDD_.wvu.PrintArea" localSheetId="3" hidden="1">'Ren. Output '!$B$3:$F$78</definedName>
    <definedName name="Z_82FBA84F_AA2D_4FD4_A51B_CCF26BA3F301_.wvu.PrintArea" localSheetId="6" hidden="1">'Thermal Output'!$B$10:$L$29</definedName>
    <definedName name="Z_8955C2AD_8DC6_460E_99E0_2DEDF52723CD_.wvu.PrintArea" localSheetId="3" hidden="1">'Ren. Output '!$B$3:$F$78</definedName>
    <definedName name="Z_89F7BA78_03EF_4CF8_9200_C4B9A67A1161_.wvu.PrintArea" localSheetId="6" hidden="1">'Thermal Output'!$B$10:$L$29</definedName>
    <definedName name="Z_9A562491_F28A_42D8_AE62_CA41C3D38959_.wvu.PrintArea" localSheetId="3" hidden="1">'Ren. Output '!$B$3:$F$78</definedName>
    <definedName name="Z_9A6D1684_2EE7_46D2_8438_A37BF42C226E_.wvu.PrintArea" localSheetId="3" hidden="1">'Ren. Output '!$B$3:$F$78</definedName>
    <definedName name="Z_9EAC2112_C205_4136_8F00_D462EF8B3661_.wvu.PrintArea" localSheetId="3" hidden="1">'Ren. Output '!$B$3:$F$78</definedName>
    <definedName name="Z_9F1CC75A_968D_46E7_B058_DD64ADBC932B_.wvu.PrintArea" localSheetId="3" hidden="1">'Ren. Output '!$B$3:$F$78</definedName>
    <definedName name="Z_A7746F71_4754_4692_9D71_8F7544D1316D_.wvu.PrintArea" localSheetId="3" hidden="1">'Ren. Output '!$B$3:$F$78</definedName>
    <definedName name="Z_AB063CFE_9294_44C5_95B1_667CC7261874_.wvu.PrintArea" localSheetId="3" hidden="1">'Ren. Output '!$B$3:$F$78</definedName>
    <definedName name="Z_B9A794F0_1346_4D0B_B989_E81F4D548A61_.wvu.PrintArea" localSheetId="3" hidden="1">'Ren. Output '!$B$3:$F$78</definedName>
    <definedName name="Z_BDADCEA1_0138_4CD3_AFC1_DED1232BCBD6_.wvu.Cols" localSheetId="3" hidden="1">'Ren. Output '!#REF!,'Ren. Output '!#REF!,'Ren. Output '!#REF!</definedName>
    <definedName name="Z_BDADCEA1_0138_4CD3_AFC1_DED1232BCBD6_.wvu.Cols" localSheetId="6" hidden="1">'Thermal Output'!#REF!,'Thermal Output'!#REF!,'Thermal Output'!#REF!</definedName>
    <definedName name="Z_BDADCEA1_0138_4CD3_AFC1_DED1232BCBD6_.wvu.PrintArea" localSheetId="3" hidden="1">'Ren. Output '!$B$3:$F$78</definedName>
    <definedName name="Z_BFC15388_8AD6_4082_BEAD_887DFE777166_.wvu.PrintArea" localSheetId="3" hidden="1">'Ren. Output '!$B$3:$F$78</definedName>
    <definedName name="Z_C391008E_4F95_479A_8EC3_AC049BBB1040_.wvu.Cols" localSheetId="3" hidden="1">'Ren. Output '!#REF!,'Ren. Output '!#REF!,'Ren. Output '!#REF!</definedName>
    <definedName name="Z_C391008E_4F95_479A_8EC3_AC049BBB1040_.wvu.Cols" localSheetId="6" hidden="1">'Thermal Output'!#REF!,'Thermal Output'!#REF!,'Thermal Output'!#REF!</definedName>
    <definedName name="Z_C391008E_4F95_479A_8EC3_AC049BBB1040_.wvu.PrintArea" localSheetId="3" hidden="1">'Ren. Output '!$B$3:$F$78</definedName>
    <definedName name="Z_C43FA8BD_A3FC_402C_A964_B26529807178_.wvu.PrintArea" localSheetId="3" hidden="1">'Ren. Output '!$B$3:$F$78</definedName>
    <definedName name="Z_C5667C68_B2CC_464C_B811_1948039B455E_.wvu.PrintArea" localSheetId="3" hidden="1">'Ren. Output '!$B$3:$F$78</definedName>
    <definedName name="Z_CA35A441_F70C_4633_BC3C_2F7488F70A38_.wvu.PrintArea" localSheetId="3" hidden="1">'Ren. Output '!$B$3:$F$78</definedName>
    <definedName name="Z_D2382E29_5261_41E7_99E9_019FCBEB32CB_.wvu.PrintArea" localSheetId="3" hidden="1">'Ren. Output '!$B$3:$F$78</definedName>
    <definedName name="Z_D51E0996_5ACE_4C01_968A_5A026A025F5E_.wvu.PrintArea" localSheetId="3" hidden="1">'Ren. Output '!$B$3:$F$78</definedName>
    <definedName name="Z_D629E184_2EE7_4899_9BD4_AE55F0F8A1DD_.wvu.PrintArea" localSheetId="3" hidden="1">'Ren. Output '!$B$3:$F$78</definedName>
    <definedName name="Z_DC56B35E_ED7F_4B37_BF1D_48EE04FE50D3_.wvu.PrintArea" localSheetId="3" hidden="1">'Ren. Output '!$B$3:$F$78</definedName>
    <definedName name="Z_E5C237EA_9D0E_4B75_BD2C_7FEA16C532EE_.wvu.PrintArea" localSheetId="3" hidden="1">'Ren. Output '!$B$3:$F$78</definedName>
    <definedName name="Z_E82763EE_3C64_46A1_8759_A49FF3AF0025_.wvu.PrintArea" localSheetId="3" hidden="1">'Ren. Output '!$B$3:$F$78</definedName>
    <definedName name="Z_F33BFE65_F41C_4D89_BA52_1BA19BAB0841_.wvu.PrintArea" localSheetId="3" hidden="1">'Ren. Output '!$B$3:$F$78</definedName>
    <definedName name="Z_F3EF19BD_AA9B_43B1_AB53_D516E5BCDCC7_.wvu.PrintArea" localSheetId="3" hidden="1">'Ren. Output '!$B$3:$F$78</definedName>
    <definedName name="Z_F7842529_04DE_4ABD_9564_24713D0852E1_.wvu.PrintArea" localSheetId="3" hidden="1">'Ren. Output '!$B$3:$F$78</definedName>
    <definedName name="Z_FAA0EA87_7401_4D05_B1AE_7D5A927FFBD5_.wvu.PrintArea" localSheetId="3" hidden="1">'Ren. Output '!$B$3:$F$78</definedName>
    <definedName name="ZBZBZBZB" localSheetId="2">{"Client Name or Project Name"}</definedName>
    <definedName name="ZBZBZBZB" localSheetId="3">{"Client Name or Project Name"}</definedName>
    <definedName name="ZBZBZBZB" localSheetId="4">{"Client Name or Project Name"}</definedName>
    <definedName name="ZBZBZBZB">{"Client Name or Project Name"}</definedName>
    <definedName name="zdfgdafhahf" localSheetId="2">{"Client Name or Project Name"}</definedName>
    <definedName name="zdfgdafhahf" localSheetId="3">{"Client Name or Project Name"}</definedName>
    <definedName name="zdfgdafhahf" localSheetId="4">{"Client Name or Project Name"}</definedName>
    <definedName name="zdfgdafhahf">{"Client Name or Project Name"}</definedName>
    <definedName name="zdfnbzbzbzb" localSheetId="2">{"Client Name or Project Name"}</definedName>
    <definedName name="zdfnbzbzbzb" localSheetId="3">{"Client Name or Project Name"}</definedName>
    <definedName name="zdfnbzbzbzb" localSheetId="4">{"Client Name or Project Name"}</definedName>
    <definedName name="zdfnbzbzbzb">{"Client Name or Project Name"}</definedName>
    <definedName name="zdgnznznzn" localSheetId="2">{"Client Name or Project Name"}</definedName>
    <definedName name="zdgnznznzn" localSheetId="3">{"Client Name or Project Name"}</definedName>
    <definedName name="zdgnznznzn" localSheetId="4">{"Client Name or Project Name"}</definedName>
    <definedName name="zdgnznznzn">{"Client Name or Project Name"}</definedName>
    <definedName name="zdndznznzn" localSheetId="2">{"Client Name or Project Name"}</definedName>
    <definedName name="zdndznznzn" localSheetId="3">{"Client Name or Project Name"}</definedName>
    <definedName name="zdndznznzn" localSheetId="4">{"Client Name or Project Name"}</definedName>
    <definedName name="zdndznznzn">{"Client Name or Project Name"}</definedName>
    <definedName name="zdtjzdjzjzj" localSheetId="2">{"Client Name or Project Name"}</definedName>
    <definedName name="zdtjzdjzjzj" localSheetId="3">{"Client Name or Project Name"}</definedName>
    <definedName name="zdtjzdjzjzj" localSheetId="4">{"Client Name or Project Name"}</definedName>
    <definedName name="zdtjzdjzjzj">{"Client Name or Project Name"}</definedName>
    <definedName name="ZFBZBZB" localSheetId="2">{"Client Name or Project Name"}</definedName>
    <definedName name="ZFBZBZB" localSheetId="3">{"Client Name or Project Name"}</definedName>
    <definedName name="ZFBZBZB" localSheetId="4">{"Client Name or Project Name"}</definedName>
    <definedName name="ZFBZBZB">{"Client Name or Project Name"}</definedName>
    <definedName name="ZFDBZB" localSheetId="2">{"Client Name or Project Name"}</definedName>
    <definedName name="ZFDBZB" localSheetId="3">{"Client Name or Project Name"}</definedName>
    <definedName name="ZFDBZB" localSheetId="4">{"Client Name or Project Name"}</definedName>
    <definedName name="ZFDBZB">{"Client Name or Project Name"}</definedName>
    <definedName name="znznznzn" localSheetId="2">{"Client Name or Project Name"}</definedName>
    <definedName name="znznznzn" localSheetId="3">{"Client Name or Project Name"}</definedName>
    <definedName name="znznznzn" localSheetId="4">{"Client Name or Project Name"}</definedName>
    <definedName name="znznznzn">{"Client Name or Project Name"}</definedName>
    <definedName name="ZRBBRB" localSheetId="2">{"Client Name or Project Name"}</definedName>
    <definedName name="ZRBBRB" localSheetId="3">{"Client Name or Project Name"}</definedName>
    <definedName name="ZRBBRB" localSheetId="4">{"Client Name or Project Name"}</definedName>
    <definedName name="ZRBBRB">{"Client Name or Project Name"}</definedName>
    <definedName name="ZRBZBZB" localSheetId="2">{"Client Name or Project Name"}</definedName>
    <definedName name="ZRBZBZB" localSheetId="3">{"Client Name or Project Name"}</definedName>
    <definedName name="ZRBZBZB" localSheetId="4">{"Client Name or Project Name"}</definedName>
    <definedName name="ZRBZBZB">{"Client Name or Project Name"}</definedName>
    <definedName name="zxvhhnjkg" localSheetId="2">{"Client Name or Project Name"}</definedName>
    <definedName name="zxvhhnjkg" localSheetId="3">{"Client Name or Project Name"}</definedName>
    <definedName name="zxvhhnjkg" localSheetId="4">{"Client Name or Project Name"}</definedName>
    <definedName name="zxvhhnjkg">{"Client Name or Project Name"}</definedName>
    <definedName name="ZZSCENARIO">"X"</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69" i="16" l="1"/>
  <c r="H73" i="16"/>
  <c r="E6" i="16" l="1"/>
  <c r="E5" i="16"/>
  <c r="C11" i="21"/>
  <c r="I9" i="21"/>
  <c r="I8" i="21"/>
  <c r="H63" i="7"/>
  <c r="H43" i="16"/>
  <c r="H24" i="16"/>
  <c r="H18" i="16"/>
  <c r="C10" i="17"/>
  <c r="E108" i="17"/>
  <c r="E70" i="19" l="1"/>
  <c r="F70" i="19"/>
  <c r="D70" i="19"/>
  <c r="E69" i="19"/>
  <c r="F69" i="19"/>
  <c r="D69" i="19"/>
  <c r="D88" i="19"/>
  <c r="D78" i="19"/>
  <c r="D7" i="19" l="1"/>
  <c r="D83" i="19"/>
  <c r="D6" i="19"/>
  <c r="D66" i="19"/>
  <c r="D40" i="19"/>
  <c r="D35" i="19"/>
  <c r="D4" i="19"/>
  <c r="D5" i="19" l="1"/>
  <c r="D8" i="19" s="1"/>
  <c r="G54" i="21" l="1"/>
  <c r="G51" i="21"/>
  <c r="I7" i="21" s="1"/>
  <c r="G50" i="21"/>
  <c r="C47" i="21"/>
  <c r="C45" i="21"/>
  <c r="C44" i="21"/>
  <c r="G42" i="21"/>
  <c r="F41" i="21"/>
  <c r="G41" i="21" s="1"/>
  <c r="D41" i="21"/>
  <c r="F40" i="21"/>
  <c r="G40" i="21" s="1"/>
  <c r="D40" i="21"/>
  <c r="G39" i="21"/>
  <c r="G38" i="21"/>
  <c r="I6" i="21" s="1"/>
  <c r="G37" i="21"/>
  <c r="G36" i="21"/>
  <c r="F34" i="21"/>
  <c r="D34" i="21"/>
  <c r="C34" i="21"/>
  <c r="C33" i="21"/>
  <c r="G32" i="21"/>
  <c r="C32" i="21"/>
  <c r="G31" i="21"/>
  <c r="C31" i="21"/>
  <c r="G30" i="21"/>
  <c r="C30" i="21"/>
  <c r="C29" i="21"/>
  <c r="F20" i="21"/>
  <c r="G20" i="21" s="1"/>
  <c r="D20" i="21"/>
  <c r="C20" i="21"/>
  <c r="F19" i="21"/>
  <c r="G19" i="21" s="1"/>
  <c r="D19" i="21"/>
  <c r="C19" i="21"/>
  <c r="F18" i="21"/>
  <c r="G18" i="21" s="1"/>
  <c r="D18" i="21"/>
  <c r="C18" i="21"/>
  <c r="G16" i="21"/>
  <c r="C16" i="21"/>
  <c r="F8" i="21" l="1"/>
  <c r="F7" i="21"/>
  <c r="F6" i="21"/>
  <c r="F5" i="21"/>
  <c r="F11" i="21" s="1"/>
  <c r="I5" i="21"/>
  <c r="G56" i="21"/>
  <c r="C7" i="21" s="1"/>
  <c r="G27" i="21"/>
  <c r="C5" i="21" s="1"/>
  <c r="G43" i="21"/>
  <c r="G57" i="21" l="1"/>
  <c r="I11" i="21"/>
  <c r="C6" i="21"/>
  <c r="J11" i="21" l="1"/>
  <c r="F4" i="19"/>
  <c r="E4" i="19"/>
  <c r="F35" i="19"/>
  <c r="F5" i="19" s="1"/>
  <c r="F40" i="19"/>
  <c r="F66" i="19"/>
  <c r="F78" i="19"/>
  <c r="F6" i="19" s="1"/>
  <c r="F83" i="19"/>
  <c r="F88" i="19"/>
  <c r="F8" i="19" l="1"/>
  <c r="D6" i="8"/>
  <c r="D7" i="8"/>
  <c r="D22" i="8"/>
  <c r="D4" i="8" s="1"/>
  <c r="D28" i="8"/>
  <c r="D5" i="8" s="1"/>
  <c r="S8" i="13"/>
  <c r="S10" i="13"/>
  <c r="S9" i="13"/>
  <c r="S7" i="13"/>
  <c r="S6" i="13"/>
  <c r="D8" i="8" l="1"/>
  <c r="H67" i="16" l="1"/>
  <c r="E75" i="17"/>
  <c r="O15" i="17" l="1"/>
  <c r="O16" i="17"/>
  <c r="O17" i="17"/>
  <c r="O18" i="17"/>
  <c r="O19" i="17"/>
  <c r="O20" i="17"/>
  <c r="O21" i="17"/>
  <c r="O22" i="17"/>
  <c r="O23" i="17"/>
  <c r="O24" i="17"/>
  <c r="O25" i="17"/>
  <c r="O26" i="17"/>
  <c r="O27" i="17"/>
  <c r="O28" i="17"/>
  <c r="O29" i="17"/>
  <c r="O30" i="17"/>
  <c r="O31" i="17"/>
  <c r="O32" i="17"/>
  <c r="O33" i="17"/>
  <c r="O34" i="17"/>
  <c r="O35" i="17"/>
  <c r="O36" i="17"/>
  <c r="O37" i="17"/>
  <c r="O38" i="17"/>
  <c r="O39" i="17"/>
  <c r="O40" i="17"/>
  <c r="O41" i="17"/>
  <c r="O42" i="17"/>
  <c r="O43" i="17"/>
  <c r="O44" i="17"/>
  <c r="O45" i="17"/>
  <c r="O46" i="17"/>
  <c r="O47" i="17"/>
  <c r="O48" i="17"/>
  <c r="O49" i="17"/>
  <c r="O50" i="17"/>
  <c r="O51" i="17"/>
  <c r="O52" i="17"/>
  <c r="O53" i="17"/>
  <c r="O54" i="17"/>
  <c r="O55" i="17"/>
  <c r="O56" i="17"/>
  <c r="O57" i="17"/>
  <c r="O58" i="17"/>
  <c r="O59" i="17"/>
  <c r="O60" i="17"/>
  <c r="O61" i="17"/>
  <c r="O62" i="17"/>
  <c r="O63" i="17"/>
  <c r="O64" i="17"/>
  <c r="O65" i="17"/>
  <c r="O66" i="17"/>
  <c r="O67" i="17"/>
  <c r="O68" i="17"/>
  <c r="O69" i="17"/>
  <c r="O70" i="17"/>
  <c r="O71" i="17"/>
  <c r="O72" i="17"/>
  <c r="O73" i="17"/>
  <c r="O74" i="17"/>
  <c r="O75" i="17"/>
  <c r="O76" i="17"/>
  <c r="O77" i="17"/>
  <c r="O78" i="17"/>
  <c r="O79" i="17"/>
  <c r="O80" i="17"/>
  <c r="O81" i="17"/>
  <c r="O82" i="17"/>
  <c r="O83" i="17"/>
  <c r="O84" i="17"/>
  <c r="O85" i="17"/>
  <c r="O86" i="17"/>
  <c r="O87" i="17"/>
  <c r="O88" i="17"/>
  <c r="O89" i="17"/>
  <c r="O90" i="17"/>
  <c r="O91" i="17"/>
  <c r="O92" i="17"/>
  <c r="O93" i="17"/>
  <c r="O94" i="17"/>
  <c r="O95" i="17"/>
  <c r="O96" i="17"/>
  <c r="O97" i="17"/>
  <c r="O98" i="17"/>
  <c r="O14" i="17"/>
  <c r="N99" i="17"/>
  <c r="O99" i="17" s="1"/>
  <c r="K15" i="17"/>
  <c r="K16" i="17"/>
  <c r="K17" i="17"/>
  <c r="K18" i="17"/>
  <c r="K19" i="17"/>
  <c r="K20" i="17"/>
  <c r="K21" i="17"/>
  <c r="K22" i="17"/>
  <c r="K23" i="17"/>
  <c r="K24" i="17"/>
  <c r="K25" i="17"/>
  <c r="K26" i="17"/>
  <c r="K27" i="17"/>
  <c r="K28" i="17"/>
  <c r="K29" i="17"/>
  <c r="K30" i="17"/>
  <c r="K31" i="17"/>
  <c r="K32" i="17"/>
  <c r="K33" i="17"/>
  <c r="K34" i="17"/>
  <c r="K35" i="17"/>
  <c r="K36" i="17"/>
  <c r="K37" i="17"/>
  <c r="K38" i="17"/>
  <c r="K39" i="17"/>
  <c r="K40" i="17"/>
  <c r="K41" i="17"/>
  <c r="K42" i="17"/>
  <c r="K43" i="17"/>
  <c r="K44" i="17"/>
  <c r="K45" i="17"/>
  <c r="K46" i="17"/>
  <c r="K47" i="17"/>
  <c r="K48" i="17"/>
  <c r="K49" i="17"/>
  <c r="K50" i="17"/>
  <c r="K51" i="17"/>
  <c r="K52" i="17"/>
  <c r="K53" i="17"/>
  <c r="K54" i="17"/>
  <c r="K55" i="17"/>
  <c r="K56" i="17"/>
  <c r="K57" i="17"/>
  <c r="K58" i="17"/>
  <c r="K59" i="17"/>
  <c r="K60" i="17"/>
  <c r="K61" i="17"/>
  <c r="K62" i="17"/>
  <c r="K63" i="17"/>
  <c r="K64" i="17"/>
  <c r="K65" i="17"/>
  <c r="K66" i="17"/>
  <c r="K67" i="17"/>
  <c r="K68" i="17"/>
  <c r="K69" i="17"/>
  <c r="K70" i="17"/>
  <c r="K71" i="17"/>
  <c r="K72" i="17"/>
  <c r="K73" i="17"/>
  <c r="K74" i="17"/>
  <c r="K75" i="17"/>
  <c r="K76" i="17"/>
  <c r="K77" i="17"/>
  <c r="K78" i="17"/>
  <c r="K79" i="17"/>
  <c r="K80" i="17"/>
  <c r="K81" i="17"/>
  <c r="K82" i="17"/>
  <c r="K83" i="17"/>
  <c r="K84" i="17"/>
  <c r="K85" i="17"/>
  <c r="K86" i="17"/>
  <c r="K87" i="17"/>
  <c r="K88" i="17"/>
  <c r="K89" i="17"/>
  <c r="K90" i="17"/>
  <c r="K91" i="17"/>
  <c r="K92" i="17"/>
  <c r="K93" i="17"/>
  <c r="K94" i="17"/>
  <c r="K95" i="17"/>
  <c r="K96" i="17"/>
  <c r="K97" i="17"/>
  <c r="K98" i="17"/>
  <c r="K14" i="17"/>
  <c r="E88" i="19"/>
  <c r="E7" i="19" s="1"/>
  <c r="E83" i="19"/>
  <c r="E78" i="19"/>
  <c r="E6" i="19" s="1"/>
  <c r="E66" i="19"/>
  <c r="E40" i="19"/>
  <c r="E35" i="19"/>
  <c r="F108" i="17"/>
  <c r="E99" i="17"/>
  <c r="C5" i="17" s="1"/>
  <c r="F98" i="17"/>
  <c r="F96" i="17"/>
  <c r="F95" i="17"/>
  <c r="F94" i="17"/>
  <c r="F93" i="17"/>
  <c r="F92" i="17"/>
  <c r="F91" i="17"/>
  <c r="F90" i="17"/>
  <c r="F89" i="17"/>
  <c r="F88" i="17"/>
  <c r="F86" i="17"/>
  <c r="F84" i="17"/>
  <c r="F83" i="17"/>
  <c r="F82" i="17"/>
  <c r="F81" i="17"/>
  <c r="F78" i="17"/>
  <c r="F77" i="17"/>
  <c r="F74" i="17"/>
  <c r="F73" i="17"/>
  <c r="F72" i="17"/>
  <c r="F70" i="17"/>
  <c r="F69" i="17"/>
  <c r="F68" i="17"/>
  <c r="F66" i="17"/>
  <c r="F65" i="17"/>
  <c r="F64" i="17"/>
  <c r="F63" i="17"/>
  <c r="F62" i="17"/>
  <c r="F61" i="17"/>
  <c r="F59" i="17"/>
  <c r="F56" i="17"/>
  <c r="F55" i="17"/>
  <c r="F54" i="17"/>
  <c r="F53" i="17"/>
  <c r="F51" i="17"/>
  <c r="F50" i="17"/>
  <c r="F49" i="17"/>
  <c r="F48" i="17"/>
  <c r="F47" i="17"/>
  <c r="F46" i="17"/>
  <c r="F44" i="17"/>
  <c r="F42" i="17"/>
  <c r="F41" i="17"/>
  <c r="F40" i="17"/>
  <c r="F39" i="17"/>
  <c r="F38" i="17"/>
  <c r="F37" i="17"/>
  <c r="F36" i="17"/>
  <c r="F35" i="17"/>
  <c r="F34" i="17"/>
  <c r="F33" i="17"/>
  <c r="F32" i="17"/>
  <c r="F31" i="17"/>
  <c r="F30" i="17"/>
  <c r="F28" i="17"/>
  <c r="F27" i="17"/>
  <c r="F26" i="17"/>
  <c r="F25" i="17"/>
  <c r="F22" i="17"/>
  <c r="F20" i="17"/>
  <c r="F18" i="17"/>
  <c r="F17" i="17"/>
  <c r="F16" i="17"/>
  <c r="F15" i="17"/>
  <c r="F14" i="17"/>
  <c r="C9" i="17"/>
  <c r="C11" i="17" l="1"/>
  <c r="K99" i="17"/>
  <c r="F99" i="17"/>
  <c r="D11" i="17" s="1"/>
  <c r="E5" i="19" l="1"/>
  <c r="E8" i="19" s="1"/>
  <c r="E73" i="16"/>
  <c r="K72" i="16"/>
  <c r="H71" i="16"/>
  <c r="M71" i="16" s="1"/>
  <c r="M70" i="16"/>
  <c r="H70" i="16"/>
  <c r="H68" i="16"/>
  <c r="C8" i="16" s="1"/>
  <c r="H66" i="16"/>
  <c r="H65" i="16"/>
  <c r="H64" i="16"/>
  <c r="H63" i="16"/>
  <c r="H62" i="16"/>
  <c r="H60" i="16"/>
  <c r="H59" i="16"/>
  <c r="H58" i="16"/>
  <c r="H55" i="16"/>
  <c r="H54" i="16"/>
  <c r="H53" i="16"/>
  <c r="P52" i="16"/>
  <c r="P73" i="16" s="1"/>
  <c r="H52" i="16"/>
  <c r="H51" i="16"/>
  <c r="H50" i="16"/>
  <c r="H49" i="16"/>
  <c r="H48" i="16"/>
  <c r="H47" i="16"/>
  <c r="H46" i="16"/>
  <c r="H45" i="16"/>
  <c r="H44" i="16"/>
  <c r="H42" i="16"/>
  <c r="H41" i="16"/>
  <c r="H40" i="16"/>
  <c r="K40" i="16" s="1"/>
  <c r="H39" i="16"/>
  <c r="K39" i="16" s="1"/>
  <c r="H38" i="16"/>
  <c r="K38" i="16" s="1"/>
  <c r="H37" i="16"/>
  <c r="K37" i="16" s="1"/>
  <c r="H36" i="16"/>
  <c r="H35" i="16"/>
  <c r="K35" i="16" s="1"/>
  <c r="H34" i="16"/>
  <c r="K34" i="16" s="1"/>
  <c r="H33" i="16"/>
  <c r="H32" i="16"/>
  <c r="K32" i="16" s="1"/>
  <c r="H31" i="16"/>
  <c r="K31" i="16" s="1"/>
  <c r="H30" i="16"/>
  <c r="K30" i="16" s="1"/>
  <c r="H29" i="16"/>
  <c r="K29" i="16" s="1"/>
  <c r="H28" i="16"/>
  <c r="K28" i="16" s="1"/>
  <c r="H27" i="16"/>
  <c r="K27" i="16" s="1"/>
  <c r="H26" i="16"/>
  <c r="K26" i="16" s="1"/>
  <c r="H25" i="16"/>
  <c r="K25" i="16" s="1"/>
  <c r="H23" i="16"/>
  <c r="K23" i="16" s="1"/>
  <c r="H22" i="16"/>
  <c r="K22" i="16" s="1"/>
  <c r="H21" i="16"/>
  <c r="K21" i="16" s="1"/>
  <c r="H20" i="16"/>
  <c r="K20" i="16" s="1"/>
  <c r="H19" i="16"/>
  <c r="K19" i="16" s="1"/>
  <c r="K18" i="16"/>
  <c r="H17" i="16"/>
  <c r="K17" i="16" s="1"/>
  <c r="H16" i="16"/>
  <c r="K16" i="16" s="1"/>
  <c r="H15" i="16"/>
  <c r="H14" i="16"/>
  <c r="K14" i="16" s="1"/>
  <c r="H13" i="16"/>
  <c r="D9" i="16"/>
  <c r="C5" i="7"/>
  <c r="C7" i="7"/>
  <c r="C13" i="7"/>
  <c r="F6" i="8"/>
  <c r="E6" i="8"/>
  <c r="C5" i="16" l="1"/>
  <c r="K13" i="16"/>
  <c r="C7" i="16"/>
  <c r="F7" i="16"/>
  <c r="F10" i="16" s="1"/>
  <c r="C6" i="16"/>
  <c r="K36" i="16"/>
  <c r="D6" i="16" s="1"/>
  <c r="C9" i="16"/>
  <c r="E9" i="16"/>
  <c r="E10" i="16" s="1"/>
  <c r="M73" i="16"/>
  <c r="K15" i="16"/>
  <c r="D5" i="16" s="1"/>
  <c r="D10" i="16" s="1"/>
  <c r="E7" i="8"/>
  <c r="F7" i="8"/>
  <c r="E28" i="8"/>
  <c r="E5" i="8" s="1"/>
  <c r="E22" i="8"/>
  <c r="H33" i="7"/>
  <c r="H52" i="7"/>
  <c r="H50" i="7"/>
  <c r="H86" i="7"/>
  <c r="F12" i="8"/>
  <c r="F22" i="8"/>
  <c r="F4" i="8" s="1"/>
  <c r="F28" i="8"/>
  <c r="F5" i="8" s="1"/>
  <c r="J43" i="8"/>
  <c r="L33" i="8"/>
  <c r="L6" i="8" s="1"/>
  <c r="J33" i="8"/>
  <c r="L28" i="8"/>
  <c r="L5" i="8" s="1"/>
  <c r="K28" i="8"/>
  <c r="K5" i="8" s="1"/>
  <c r="J28" i="8"/>
  <c r="J5" i="8" s="1"/>
  <c r="I28" i="8"/>
  <c r="I5" i="8" s="1"/>
  <c r="H28" i="8"/>
  <c r="H5" i="8" s="1"/>
  <c r="G28" i="8"/>
  <c r="G5" i="8" s="1"/>
  <c r="L22" i="8"/>
  <c r="L4" i="8" s="1"/>
  <c r="K22" i="8"/>
  <c r="K4" i="8" s="1"/>
  <c r="J22" i="8"/>
  <c r="I22" i="8"/>
  <c r="I4" i="8" s="1"/>
  <c r="H22" i="8"/>
  <c r="H4" i="8" s="1"/>
  <c r="G22" i="8"/>
  <c r="G4" i="8" s="1"/>
  <c r="L7" i="8"/>
  <c r="K7" i="8"/>
  <c r="J7" i="8"/>
  <c r="I7" i="8"/>
  <c r="H7" i="8"/>
  <c r="G7" i="8"/>
  <c r="K6" i="8"/>
  <c r="J6" i="8"/>
  <c r="I6" i="8"/>
  <c r="H6" i="8"/>
  <c r="G6" i="8"/>
  <c r="H69" i="7"/>
  <c r="H39" i="7"/>
  <c r="C6" i="7" s="1"/>
  <c r="C9" i="7" s="1"/>
  <c r="G39" i="7"/>
  <c r="G33" i="7"/>
  <c r="C12" i="7" l="1"/>
  <c r="J4" i="8"/>
  <c r="K73" i="16"/>
  <c r="C10" i="16"/>
  <c r="L8" i="8"/>
  <c r="K8" i="8"/>
  <c r="I8" i="8"/>
  <c r="G8" i="8"/>
  <c r="E4" i="8"/>
  <c r="E8" i="8" s="1"/>
  <c r="H8" i="8"/>
  <c r="J8" i="8"/>
  <c r="F8" i="8"/>
  <c r="H40" i="7"/>
  <c r="H55" i="7"/>
  <c r="C14" i="7"/>
  <c r="C15"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159FA1B2-8E99-451C-B1E1-0E4618BB6206}</author>
    <author>tc={B54BCD52-8E43-43DA-A4B6-6883871D61D8}</author>
  </authors>
  <commentList>
    <comment ref="C46" authorId="0" shapeId="0" xr:uid="{159FA1B2-8E99-451C-B1E1-0E4618BB6206}">
      <text>
        <t>[Threaded comment]
Your version of Excel allows you to read this threaded comment; however, any edits to it will get removed if the file is opened in a newer version of Excel. Learn more: https://go.microsoft.com/fwlink/?linkid=870924
Comment:
    Platin and Tarbert both delayed into future CYs.</t>
      </text>
    </comment>
    <comment ref="C54" authorId="1" shapeId="0" xr:uid="{B54BCD52-8E43-43DA-A4B6-6883871D61D8}">
      <text>
        <t>[Threaded comment]
Your version of Excel allows you to read this threaded comment; however, any edits to it will get removed if the file is opened in a newer version of Excel. Learn more: https://go.microsoft.com/fwlink/?linkid=870924
Comment:
    Platin delayed into future CY.</t>
      </text>
    </comment>
  </commentList>
</comments>
</file>

<file path=xl/sharedStrings.xml><?xml version="1.0" encoding="utf-8"?>
<sst xmlns="http://schemas.openxmlformats.org/spreadsheetml/2006/main" count="2186" uniqueCount="716">
  <si>
    <t>SSE plc Investor Databook</t>
  </si>
  <si>
    <t xml:space="preserve">Prepared on a best endeavours basis </t>
  </si>
  <si>
    <t>Please contact ir@sse.com with any questions</t>
  </si>
  <si>
    <t>Table of Contents (Linked)</t>
  </si>
  <si>
    <t>SSE Renewables - Wind asset list</t>
  </si>
  <si>
    <t>SSE Renewables - Hydro asset list</t>
  </si>
  <si>
    <t>SSE Renewables output</t>
  </si>
  <si>
    <t>SSE Renewables project pipeline</t>
  </si>
  <si>
    <t>SSE Thermal asset list and pipeline</t>
  </si>
  <si>
    <t>SSE Thermal output</t>
  </si>
  <si>
    <t>GB Capacity Market contract payments</t>
  </si>
  <si>
    <t xml:space="preserve">Irish Capacity Market contract payments </t>
  </si>
  <si>
    <t xml:space="preserve">SSEN Distribution - RIIO-ED2 </t>
  </si>
  <si>
    <t>SSE Operational Wind Capacity</t>
  </si>
  <si>
    <t>All Capacity</t>
  </si>
  <si>
    <t>ROC</t>
  </si>
  <si>
    <t>CfD</t>
  </si>
  <si>
    <t>REFIT</t>
  </si>
  <si>
    <t>Onshore (GB) - MW</t>
  </si>
  <si>
    <t>Onshore (NI) - MW</t>
  </si>
  <si>
    <t>Onshore (ROI) - MW</t>
  </si>
  <si>
    <t>Onshore (Europe) - MW</t>
  </si>
  <si>
    <t>Offshore (GB) - MW</t>
  </si>
  <si>
    <t>Total Wind - MW</t>
  </si>
  <si>
    <t>Wind farms</t>
  </si>
  <si>
    <t>Country</t>
  </si>
  <si>
    <t>Onshore/ Offshore</t>
  </si>
  <si>
    <t>Capacity (MW)</t>
  </si>
  <si>
    <t>No. Turbines</t>
  </si>
  <si>
    <t>SSE Stake (%)</t>
  </si>
  <si>
    <t>SSE Stake (MW)</t>
  </si>
  <si>
    <t>JV partner</t>
  </si>
  <si>
    <t>SSE Operated</t>
  </si>
  <si>
    <t>ROC contract (MW, SSE share)</t>
  </si>
  <si>
    <t>ROCs end date</t>
  </si>
  <si>
    <t>CfD (MW)</t>
  </si>
  <si>
    <t>Cfd Price £/MWh</t>
  </si>
  <si>
    <t>CfD end date</t>
  </si>
  <si>
    <t>REFIT (MW)</t>
  </si>
  <si>
    <t>Re-Fit End Date</t>
  </si>
  <si>
    <t>Notes</t>
  </si>
  <si>
    <t>Achany</t>
  </si>
  <si>
    <t>Scotland</t>
  </si>
  <si>
    <t>Onshore</t>
  </si>
  <si>
    <t>n/a</t>
  </si>
  <si>
    <t>Yes</t>
  </si>
  <si>
    <t>Artfield Fell</t>
  </si>
  <si>
    <t>Balmurrie Fell</t>
  </si>
  <si>
    <t>Bhlaraidh</t>
  </si>
  <si>
    <t>ROC at 0.9/MWh</t>
  </si>
  <si>
    <t>Cathkin Braes</t>
  </si>
  <si>
    <t>Clyde (original)</t>
  </si>
  <si>
    <t>Greencoat 28.2%, GLIL 21.7%</t>
  </si>
  <si>
    <t>Jul-31 - Aug-32</t>
  </si>
  <si>
    <t>Clyde Extension</t>
  </si>
  <si>
    <t>Oct-36 - Jan-37</t>
  </si>
  <si>
    <t>Drumderg</t>
  </si>
  <si>
    <t>Dunmaglass</t>
  </si>
  <si>
    <t>Greencoat 49.9%</t>
  </si>
  <si>
    <t>Fairburn</t>
  </si>
  <si>
    <t>Gordonbush</t>
  </si>
  <si>
    <t>Gordonbush extension</t>
  </si>
  <si>
    <t>-</t>
  </si>
  <si>
    <t>Griffin</t>
  </si>
  <si>
    <t>Calliachar</t>
  </si>
  <si>
    <t>Hadyard Hill</t>
  </si>
  <si>
    <t>Spurness</t>
  </si>
  <si>
    <t>Strathy North</t>
  </si>
  <si>
    <t>Stronelairg</t>
  </si>
  <si>
    <t>Tangy</t>
  </si>
  <si>
    <t>Tangy Ext</t>
  </si>
  <si>
    <t>Viking</t>
  </si>
  <si>
    <t>see notes</t>
  </si>
  <si>
    <t>100% under 15-year indexed CfD secured at £46.39 (50%) and £52.29/MWh (50%) in 2012 prices</t>
  </si>
  <si>
    <t>Toddleburn</t>
  </si>
  <si>
    <t>Keadby</t>
  </si>
  <si>
    <t>England</t>
  </si>
  <si>
    <t>Bessy Bell 2</t>
  </si>
  <si>
    <t>Northern Ireland</t>
  </si>
  <si>
    <t>Glenconway</t>
  </si>
  <si>
    <t>Glenconway 2</t>
  </si>
  <si>
    <t>Slieve Kirk</t>
  </si>
  <si>
    <t>Tievenameenta</t>
  </si>
  <si>
    <t>Athea</t>
  </si>
  <si>
    <t>Rep. of Ireland</t>
  </si>
  <si>
    <t>Bindoo</t>
  </si>
  <si>
    <t>Boggeragh Wind farm</t>
  </si>
  <si>
    <t>Craydel ltd 47.5%; 5% other</t>
  </si>
  <si>
    <t>No</t>
  </si>
  <si>
    <t>Coomacheo</t>
  </si>
  <si>
    <t>Coomatalin</t>
  </si>
  <si>
    <t>Corneen</t>
  </si>
  <si>
    <t>Culliagh</t>
  </si>
  <si>
    <t>Curragh</t>
  </si>
  <si>
    <t>Dromada</t>
  </si>
  <si>
    <t>Dunneill</t>
  </si>
  <si>
    <t>Galway (CGT)</t>
  </si>
  <si>
    <t>Galway (Cloosh)</t>
  </si>
  <si>
    <t>Greencoat 75%</t>
  </si>
  <si>
    <t>Gartnaneane</t>
  </si>
  <si>
    <t>Kingsmountain</t>
  </si>
  <si>
    <t>Knockastanna</t>
  </si>
  <si>
    <t xml:space="preserve">Lenalea </t>
  </si>
  <si>
    <t>FuturEnergy Ireland 50%</t>
  </si>
  <si>
    <t xml:space="preserve">Under long-term CPPA with Microsoft </t>
  </si>
  <si>
    <t>Leanamore</t>
  </si>
  <si>
    <t>Meentycat</t>
  </si>
  <si>
    <t>Meentycat (Meenbog Ext)</t>
  </si>
  <si>
    <t>Meentycat (Cark Ext)</t>
  </si>
  <si>
    <t>Midas Windfarm</t>
  </si>
  <si>
    <t>Craydel ltd 51%</t>
  </si>
  <si>
    <t>Mullananalt</t>
  </si>
  <si>
    <t>Rathcahill</t>
  </si>
  <si>
    <t>Richfield</t>
  </si>
  <si>
    <t>Tournafulla 1</t>
  </si>
  <si>
    <t>Tournafulla 2</t>
  </si>
  <si>
    <t>Yellow River</t>
  </si>
  <si>
    <t>100% under RESS scheme contract for up to 16.5 years</t>
  </si>
  <si>
    <t>Chaintrix</t>
  </si>
  <si>
    <t>France</t>
  </si>
  <si>
    <t>Under long-term CPPA</t>
  </si>
  <si>
    <t>Seagreen</t>
  </si>
  <si>
    <t>Offshore</t>
  </si>
  <si>
    <t>Total (25.5%), PTTEP (25.5%)</t>
  </si>
  <si>
    <t>Cfd in 2012 prices inflated by CPI. 
Note, there are 3 ACFD's in place, no CFD.</t>
  </si>
  <si>
    <t>Beatrice</t>
  </si>
  <si>
    <t>TRIG 17.5%, Equitix 17.5%, Red Rock 25%</t>
  </si>
  <si>
    <t>Cfd in 2012 prices inflated by CPI</t>
  </si>
  <si>
    <t>Greater Gabbard</t>
  </si>
  <si>
    <t>RWE 50%</t>
  </si>
  <si>
    <t>Oct-31/Aug-32</t>
  </si>
  <si>
    <t>ROC at 2/MWh</t>
  </si>
  <si>
    <t>Total</t>
  </si>
  <si>
    <t>Prepared on best endeavours basis</t>
  </si>
  <si>
    <t>SSE Hydro &amp; BESS Capacity</t>
  </si>
  <si>
    <t>Capacity Market</t>
  </si>
  <si>
    <t xml:space="preserve">Conventional Hydro </t>
  </si>
  <si>
    <t>Breakdown:</t>
  </si>
  <si>
    <t xml:space="preserve">Run of River </t>
  </si>
  <si>
    <t xml:space="preserve">Flexible Running </t>
  </si>
  <si>
    <t xml:space="preserve">Pumped Storage </t>
  </si>
  <si>
    <t>BESS &amp; Solar</t>
  </si>
  <si>
    <t>Total SSE Hydro &amp; BESS (MW)</t>
  </si>
  <si>
    <t>960MW de-rated to ~900MW</t>
  </si>
  <si>
    <t>Hydro Station</t>
  </si>
  <si>
    <t>Location</t>
  </si>
  <si>
    <t>Cascade</t>
  </si>
  <si>
    <t>Installed MW</t>
  </si>
  <si>
    <t>ROC contract</t>
  </si>
  <si>
    <t>ROCS end date**</t>
  </si>
  <si>
    <t>Eligible to Enter Capacity Market on an Ongoing Basis*</t>
  </si>
  <si>
    <t>Achanalt</t>
  </si>
  <si>
    <t>Conon Shin Affric Beauly</t>
  </si>
  <si>
    <t>Aigas</t>
  </si>
  <si>
    <t>Beannachran</t>
  </si>
  <si>
    <t>Cassley</t>
  </si>
  <si>
    <t>Cuileig</t>
  </si>
  <si>
    <t>Culligran Comp Set</t>
  </si>
  <si>
    <t>Culligran Unit 2</t>
  </si>
  <si>
    <t>Deanie</t>
  </si>
  <si>
    <t>Duchally</t>
  </si>
  <si>
    <t>Fasnakyle Compset</t>
  </si>
  <si>
    <t>Fasnakyle Power Station</t>
  </si>
  <si>
    <t>Grudie Bridge</t>
  </si>
  <si>
    <t>Kilmorack</t>
  </si>
  <si>
    <t>Lairg</t>
  </si>
  <si>
    <t>Luichart Dam</t>
  </si>
  <si>
    <t>Luichart Power Station</t>
  </si>
  <si>
    <t>Meig Dam</t>
  </si>
  <si>
    <t>Misgeach</t>
  </si>
  <si>
    <t>Mossford</t>
  </si>
  <si>
    <t>Mullardoch</t>
  </si>
  <si>
    <t>Orrin</t>
  </si>
  <si>
    <t>Orrin Dam</t>
  </si>
  <si>
    <t>Shin</t>
  </si>
  <si>
    <t>Shin Diversion</t>
  </si>
  <si>
    <t>Torr Achilty</t>
  </si>
  <si>
    <t>Vaich</t>
  </si>
  <si>
    <t>Ceannacroc</t>
  </si>
  <si>
    <t>Great Glen Foyers</t>
  </si>
  <si>
    <t>Cluanie</t>
  </si>
  <si>
    <t>Dundreggan Dam</t>
  </si>
  <si>
    <t>Foyers Falls</t>
  </si>
  <si>
    <t>Glendoe</t>
  </si>
  <si>
    <t>Glenmoriston</t>
  </si>
  <si>
    <t>Invergarry</t>
  </si>
  <si>
    <t>Invergarry Dam</t>
  </si>
  <si>
    <t>Kingairloch</t>
  </si>
  <si>
    <t>Livishie</t>
  </si>
  <si>
    <t>Loyne</t>
  </si>
  <si>
    <t>Morar</t>
  </si>
  <si>
    <t>Mucomir (inc Compset)</t>
  </si>
  <si>
    <t>Quoich</t>
  </si>
  <si>
    <t>Quoich Dam</t>
  </si>
  <si>
    <t>Cashlie</t>
  </si>
  <si>
    <t>Tummel Breadalbane</t>
  </si>
  <si>
    <t>Clunie Dam</t>
  </si>
  <si>
    <t>Clunie Power Station</t>
  </si>
  <si>
    <t>Cuaich</t>
  </si>
  <si>
    <t>Dalchonzie</t>
  </si>
  <si>
    <t>Errochty</t>
  </si>
  <si>
    <t>Finlarig</t>
  </si>
  <si>
    <t>Gaur</t>
  </si>
  <si>
    <t>Lednock</t>
  </si>
  <si>
    <t>Loch Ericht</t>
  </si>
  <si>
    <t>Lochay Compset</t>
  </si>
  <si>
    <t>Lochay FishPass</t>
  </si>
  <si>
    <t>Lochay Power Station</t>
  </si>
  <si>
    <t>Lubreoch</t>
  </si>
  <si>
    <t>Pitlochry</t>
  </si>
  <si>
    <t>Pitlochry Compset</t>
  </si>
  <si>
    <t>Rannoch</t>
  </si>
  <si>
    <t>St Fillans</t>
  </si>
  <si>
    <t>Stronuich</t>
  </si>
  <si>
    <t>Trinafour</t>
  </si>
  <si>
    <t>Tummel</t>
  </si>
  <si>
    <t>Truim compset</t>
  </si>
  <si>
    <t>Allt na Lairige</t>
  </si>
  <si>
    <t>Sloy Awe</t>
  </si>
  <si>
    <t>Awe Barrage</t>
  </si>
  <si>
    <t>Clachan</t>
  </si>
  <si>
    <t>Inverawe</t>
  </si>
  <si>
    <t>Kilmelford Compset</t>
  </si>
  <si>
    <t>Kilmelford</t>
  </si>
  <si>
    <t>Loch Gair</t>
  </si>
  <si>
    <t>Lussa</t>
  </si>
  <si>
    <t>Lussa Comp Set</t>
  </si>
  <si>
    <t>Nant</t>
  </si>
  <si>
    <t>Sloy</t>
  </si>
  <si>
    <t>Sron Mor</t>
  </si>
  <si>
    <t>Striven</t>
  </si>
  <si>
    <t>Tralaig</t>
  </si>
  <si>
    <t>Chliostair</t>
  </si>
  <si>
    <t>Small Hydro</t>
  </si>
  <si>
    <t>Claddoch</t>
  </si>
  <si>
    <t>Gisla</t>
  </si>
  <si>
    <t>Kerry Falls</t>
  </si>
  <si>
    <t>Loch Dubh</t>
  </si>
  <si>
    <t>Nostie Bridge</t>
  </si>
  <si>
    <t>Nostie Comp Set</t>
  </si>
  <si>
    <t>Storr Lochs</t>
  </si>
  <si>
    <t>Total Conventional Hydro</t>
  </si>
  <si>
    <t>Foyers</t>
  </si>
  <si>
    <t>Pumped Storage</t>
  </si>
  <si>
    <t>Pump Storage</t>
  </si>
  <si>
    <t>Battery Energy Storage System / Solar</t>
  </si>
  <si>
    <t>ROCS end date</t>
  </si>
  <si>
    <t>Salisbury BESS</t>
  </si>
  <si>
    <t>NA</t>
  </si>
  <si>
    <t>See notes ***</t>
  </si>
  <si>
    <t>Ferrybridge BESS</t>
  </si>
  <si>
    <t>Littleton Solar</t>
  </si>
  <si>
    <t>Total BESS</t>
  </si>
  <si>
    <t>Registered capacity will be higher that GB capacity market capacity due to its de-rating factor applied each year</t>
  </si>
  <si>
    <t xml:space="preserve">*Capacity market relates to either T-1 or T-4 capacity market auction </t>
  </si>
  <si>
    <t>*Tummel capable of 40MW during optimal conditions</t>
  </si>
  <si>
    <t>**Hydro assets with ROCS ending March-27 qualify to apply for capacity market in contract year 2027/2028 onwards subject to award</t>
  </si>
  <si>
    <t>***15year capacity agreement for 20MW of derated capacity</t>
  </si>
  <si>
    <t xml:space="preserve">SSE Renewables Output </t>
  </si>
  <si>
    <t>Full year to 31/03/2026</t>
  </si>
  <si>
    <t>Full year to 31/03/2025</t>
  </si>
  <si>
    <t>Full year to 31/03/2024</t>
  </si>
  <si>
    <t>Renewable Summary Totals</t>
  </si>
  <si>
    <t>GWh</t>
  </si>
  <si>
    <t>Hydro and Pumped Storage</t>
  </si>
  <si>
    <t>Onshore wind (including compensated constrained off GB volumes)</t>
  </si>
  <si>
    <t>Offshore wind (including compensated constrained off GB volumes)</t>
  </si>
  <si>
    <t>Solar &amp; Battery Gross Output</t>
  </si>
  <si>
    <t>Total output (including compensated constrained off GB volumes)</t>
  </si>
  <si>
    <t xml:space="preserve">HYDRO </t>
  </si>
  <si>
    <t xml:space="preserve">Conventional Hydro Output </t>
  </si>
  <si>
    <t>Foyers Gross Generation</t>
  </si>
  <si>
    <t xml:space="preserve">ONSHORE </t>
  </si>
  <si>
    <t>Artfield Fell &amp; Balmurrie Fell</t>
  </si>
  <si>
    <t>Clyde</t>
  </si>
  <si>
    <t xml:space="preserve">Cathkin Braes </t>
  </si>
  <si>
    <t>Griffin &amp; Calliacher</t>
  </si>
  <si>
    <t xml:space="preserve">Keadby </t>
  </si>
  <si>
    <t xml:space="preserve">Total UK mainland </t>
  </si>
  <si>
    <t xml:space="preserve">Bessy Bell </t>
  </si>
  <si>
    <t>Total Northern Ireland</t>
  </si>
  <si>
    <t xml:space="preserve">Athea </t>
  </si>
  <si>
    <t>Boggeragh</t>
  </si>
  <si>
    <t xml:space="preserve">ROI JV operated by 3rd party </t>
  </si>
  <si>
    <t>Galway (CGT) - Uggool</t>
  </si>
  <si>
    <t>Galway (CGT) - Cloosh</t>
  </si>
  <si>
    <t>Knockstanna</t>
  </si>
  <si>
    <t>Lenalea</t>
  </si>
  <si>
    <t>Midas</t>
  </si>
  <si>
    <t>Meenbog</t>
  </si>
  <si>
    <t>Tournafulla 1 &amp; 2</t>
  </si>
  <si>
    <t>Total Ireland</t>
  </si>
  <si>
    <t>Jubera</t>
  </si>
  <si>
    <t>Total International</t>
  </si>
  <si>
    <t>SSE Total Onshore Wind</t>
  </si>
  <si>
    <t>OFFSHORE</t>
  </si>
  <si>
    <t>Dogger Bank A</t>
  </si>
  <si>
    <t>Dogger Bank B</t>
  </si>
  <si>
    <t>SSE Total Offshore Wind</t>
  </si>
  <si>
    <t>COMPENSATED CONSTRAINTS (already included in above output)</t>
  </si>
  <si>
    <t>Total Compensated Constraints</t>
  </si>
  <si>
    <t>SOLAR &amp; BATTERY (GROSS GENERATION)</t>
  </si>
  <si>
    <t>Salisbury</t>
  </si>
  <si>
    <t>Total Solar &amp; Battery Gross Generation</t>
  </si>
  <si>
    <t>Electricity output based on SSE 100% share of wholly owned sites and % share of joint ventures</t>
  </si>
  <si>
    <t>Wind output is at each station is gross of constrained off generation and all actual renewable output is recorded post transmission loss adjustment factor; ROCs generation is based on entire station output</t>
  </si>
  <si>
    <t>Biomass output at Slough is excluded and reported by SSE Thermal</t>
  </si>
  <si>
    <t>NI</t>
  </si>
  <si>
    <t>SSE Renewables Project Pipeline</t>
  </si>
  <si>
    <t>Accurate as at March 2026</t>
  </si>
  <si>
    <t>Pipeline by stage</t>
  </si>
  <si>
    <t>SSE share (MW)</t>
  </si>
  <si>
    <t xml:space="preserve">Secured pipeline by technology </t>
  </si>
  <si>
    <t>Secured pipeline by Geography</t>
  </si>
  <si>
    <t>In construction</t>
  </si>
  <si>
    <t>Onshore wind</t>
  </si>
  <si>
    <t>GB</t>
  </si>
  <si>
    <t xml:space="preserve">Late-stage development </t>
  </si>
  <si>
    <t>Offshore wind</t>
  </si>
  <si>
    <t>Ireland</t>
  </si>
  <si>
    <t xml:space="preserve">Early-stage development </t>
  </si>
  <si>
    <t>Hydro</t>
  </si>
  <si>
    <t>South. Europe</t>
  </si>
  <si>
    <t>Solar and Battery</t>
  </si>
  <si>
    <t>Poland</t>
  </si>
  <si>
    <t>Netherlands</t>
  </si>
  <si>
    <t>Total secured pipeline</t>
  </si>
  <si>
    <t>Project</t>
  </si>
  <si>
    <t>Technology</t>
  </si>
  <si>
    <t>SSE Share (%)</t>
  </si>
  <si>
    <t>SSE Share (MW)</t>
  </si>
  <si>
    <t>Partner</t>
  </si>
  <si>
    <t>Aberarder</t>
  </si>
  <si>
    <t>Onshore Wind</t>
  </si>
  <si>
    <t>100% under 15-year indexed CfD secured at £52.29/MWh in 2012 prices</t>
  </si>
  <si>
    <t>Strathy South</t>
  </si>
  <si>
    <t>Drumnahough</t>
  </si>
  <si>
    <t>Puglia</t>
  </si>
  <si>
    <t>Italy</t>
  </si>
  <si>
    <t>Tuturano</t>
  </si>
  <si>
    <t>Jubera I &amp; II</t>
  </si>
  <si>
    <t>Spain</t>
  </si>
  <si>
    <t>Minguez</t>
  </si>
  <si>
    <t>Portal Rubio</t>
  </si>
  <si>
    <t>Derrymeen</t>
  </si>
  <si>
    <t>Monk Fryston</t>
  </si>
  <si>
    <t>Fiddlers Ferry</t>
  </si>
  <si>
    <t>Offshore Wind</t>
  </si>
  <si>
    <t>Equinor &amp; Vargronn</t>
  </si>
  <si>
    <t>100% under 15-year indexed CfD secured at £39.65/MWh in 2012 prices</t>
  </si>
  <si>
    <t>100% under 15-year indexed CfD secured at £41.61/MWh in 2012 prices</t>
  </si>
  <si>
    <t>Dogger Bank C</t>
  </si>
  <si>
    <t>Total in construction</t>
  </si>
  <si>
    <t>Berwick Bank</t>
  </si>
  <si>
    <t>Seagreen 1A</t>
  </si>
  <si>
    <t>Lely</t>
  </si>
  <si>
    <t>Bhlaraidh Ext</t>
  </si>
  <si>
    <t>Cloiche</t>
  </si>
  <si>
    <t>Tangy Repower</t>
  </si>
  <si>
    <t>Achany Extension</t>
  </si>
  <si>
    <t>Southern Europe</t>
  </si>
  <si>
    <t>Greece</t>
  </si>
  <si>
    <t>Coire Glas</t>
  </si>
  <si>
    <t>Staythorpe BESS</t>
  </si>
  <si>
    <t>Tinnycross</t>
  </si>
  <si>
    <t>Mullafarry</t>
  </si>
  <si>
    <t>Daines</t>
  </si>
  <si>
    <t>Eggborough</t>
  </si>
  <si>
    <t>Staythorpe Solar Phase 1</t>
  </si>
  <si>
    <t xml:space="preserve">Total late-stage development </t>
  </si>
  <si>
    <t>Arklow Bank</t>
  </si>
  <si>
    <t>North Falls</t>
  </si>
  <si>
    <t>RWE</t>
  </si>
  <si>
    <t>Greater Gabbard Extension</t>
  </si>
  <si>
    <t>Ossian</t>
  </si>
  <si>
    <t>CIP &amp; Marubeni</t>
  </si>
  <si>
    <t>ScotWind auction lease</t>
  </si>
  <si>
    <t>Dogger Bank D</t>
  </si>
  <si>
    <t xml:space="preserve">Other GB </t>
  </si>
  <si>
    <t>50%-100%</t>
  </si>
  <si>
    <t>See notes</t>
  </si>
  <si>
    <t>various including FEI JV, Bord na Mona JV, Crumhach</t>
  </si>
  <si>
    <t>Fearna</t>
  </si>
  <si>
    <t>Southern Europe (various)</t>
  </si>
  <si>
    <t>Spain, Italy, Greece, France</t>
  </si>
  <si>
    <t>Spain, Greece, Italy</t>
  </si>
  <si>
    <t>Other GB Solar &amp; Battery</t>
  </si>
  <si>
    <t xml:space="preserve"> Two Harts, Shepway ,Ranby, Staythorpe Phase 2, Southery</t>
  </si>
  <si>
    <t>Other IRL Solar</t>
  </si>
  <si>
    <t>Richfield Solar</t>
  </si>
  <si>
    <t>Poland Solar</t>
  </si>
  <si>
    <t>DSA with Optisol, IBC</t>
  </si>
  <si>
    <t xml:space="preserve">Total early-stage development </t>
  </si>
  <si>
    <t>Total Secured Pipeline</t>
  </si>
  <si>
    <t>All capacities are subject to change as projects refined.</t>
  </si>
  <si>
    <t>Reflects ownership and development status as at March 2026</t>
  </si>
  <si>
    <t>Onshore includes solar hybridisation</t>
  </si>
  <si>
    <t xml:space="preserve">Late-stage is consented in GB and land or grid security elsewhere, early-stage has land/seabed rights in GB and some security over planning to land elsewhere </t>
  </si>
  <si>
    <t>SSE Thermal Capacity</t>
  </si>
  <si>
    <t>Summary totals</t>
  </si>
  <si>
    <t>MW</t>
  </si>
  <si>
    <t xml:space="preserve">GB gas- and oil-fired </t>
  </si>
  <si>
    <t>Irish gas- and oil-fired</t>
  </si>
  <si>
    <t>Energy from waste / Biomass</t>
  </si>
  <si>
    <t>Coal-fired</t>
  </si>
  <si>
    <t>zero</t>
  </si>
  <si>
    <t>Total Thermal generating capacity</t>
  </si>
  <si>
    <t>Capacity in development</t>
  </si>
  <si>
    <t>CCS and Hydrogen projects</t>
  </si>
  <si>
    <t xml:space="preserve">Other </t>
  </si>
  <si>
    <t xml:space="preserve">Total Low-Carbon in development </t>
  </si>
  <si>
    <t xml:space="preserve">Total Hydrogen Production in development </t>
  </si>
  <si>
    <t xml:space="preserve">SSE Thermal Capacity </t>
  </si>
  <si>
    <t>Asset</t>
  </si>
  <si>
    <t>SSE ownership</t>
  </si>
  <si>
    <t>Partners</t>
  </si>
  <si>
    <t>Eligible for Capacity Market</t>
  </si>
  <si>
    <t>Commercial Year</t>
  </si>
  <si>
    <t>Capacity Obiligation until</t>
  </si>
  <si>
    <t>Corrected LHV Efficiency (FY25)</t>
  </si>
  <si>
    <t>Great Britain capacity</t>
  </si>
  <si>
    <t>Keadby 1</t>
  </si>
  <si>
    <t>CCGT</t>
  </si>
  <si>
    <t>Keadby OCGT</t>
  </si>
  <si>
    <t>OCGT</t>
  </si>
  <si>
    <t>Keadby 2</t>
  </si>
  <si>
    <t xml:space="preserve">16 Years commencing October 2022 </t>
  </si>
  <si>
    <t>FEED study underway for potential hydrogen blending</t>
  </si>
  <si>
    <t>Medway</t>
  </si>
  <si>
    <t>Peterhead</t>
  </si>
  <si>
    <t>Repowered 2000</t>
  </si>
  <si>
    <t>Seabank</t>
  </si>
  <si>
    <t>CK Infrastructure Holdings Limited</t>
  </si>
  <si>
    <t>Around 55%</t>
  </si>
  <si>
    <t>Third party has offtake agreement for 100% of output from Sept 2021</t>
  </si>
  <si>
    <t>Marchwood</t>
  </si>
  <si>
    <t>Munich Re</t>
  </si>
  <si>
    <t>SSE has offtake agreement for 100% of output</t>
  </si>
  <si>
    <t>Burghfield</t>
  </si>
  <si>
    <t xml:space="preserve">Chickerell </t>
  </si>
  <si>
    <t>Saltend</t>
  </si>
  <si>
    <t>CCGT &amp; CHP</t>
  </si>
  <si>
    <t>Equinor</t>
  </si>
  <si>
    <t>Acquired September 2022, potential for hydrogen blending</t>
  </si>
  <si>
    <t>Indian Queens</t>
  </si>
  <si>
    <t xml:space="preserve">Oil Fired </t>
  </si>
  <si>
    <t>Acquired September 2022</t>
  </si>
  <si>
    <t>Slough CHP</t>
  </si>
  <si>
    <t>Biomass</t>
  </si>
  <si>
    <t>N/A</t>
  </si>
  <si>
    <t xml:space="preserve">Previously represented under SSE Enterprise </t>
  </si>
  <si>
    <t>Slough Multifuel</t>
  </si>
  <si>
    <t>Waste to Energy</t>
  </si>
  <si>
    <t>Copenhagen Infrastructure Partners</t>
  </si>
  <si>
    <t>First Commercial operation in 01/10/2024</t>
  </si>
  <si>
    <t>Total Great Britain</t>
  </si>
  <si>
    <t>Irish capacity</t>
  </si>
  <si>
    <t>Great Island</t>
  </si>
  <si>
    <t xml:space="preserve">Rhode </t>
  </si>
  <si>
    <t>Tawnaghmore</t>
  </si>
  <si>
    <t>Total gas- and oil-fired capacity owned by SSE Thermal</t>
  </si>
  <si>
    <t>Gas storage capacity</t>
  </si>
  <si>
    <t>Aldbrough Gas Storage</t>
  </si>
  <si>
    <t>Gas storage</t>
  </si>
  <si>
    <t>74mTh of storage capacity (SSE share)</t>
  </si>
  <si>
    <t>Atwick Gas Storage</t>
  </si>
  <si>
    <t>118mTh of storage capacity</t>
  </si>
  <si>
    <t>192mTh of storage capacity (SSE share)</t>
  </si>
  <si>
    <t>New-build Low-Carbon Development Projects and Opportunities</t>
  </si>
  <si>
    <t>See note 6</t>
  </si>
  <si>
    <t>Keadby 3 Carbon Capture</t>
  </si>
  <si>
    <t>CCGT with CCS</t>
  </si>
  <si>
    <t>Yes, but primary route DPA</t>
  </si>
  <si>
    <t>na</t>
  </si>
  <si>
    <t>Fully consented</t>
  </si>
  <si>
    <t>Peterhead Carbon Capture</t>
  </si>
  <si>
    <t>FEED study underway</t>
  </si>
  <si>
    <t>Keadby Next Generation</t>
  </si>
  <si>
    <t>CCGT with Hydrogen</t>
  </si>
  <si>
    <t>Ferrybridge Next Generation</t>
  </si>
  <si>
    <t>CCGT or OCGT with CCS / H2</t>
  </si>
  <si>
    <t xml:space="preserve">Aldbrough Hydrogen Pathfinder </t>
  </si>
  <si>
    <t>OCGT with Hydrogen</t>
  </si>
  <si>
    <t>35MW PEM Electrolyser, 20GWh storage cavern and 50MW OCGT
progressing through Net Zero Hydrogen Fund process</t>
  </si>
  <si>
    <t>Tarbert Next Generation</t>
  </si>
  <si>
    <t>OCGT with Biofuel</t>
  </si>
  <si>
    <t>10-year capacity agreement in Irish T-4 Capacity Auction, to commence in 2028/29</t>
  </si>
  <si>
    <t xml:space="preserve">Platin </t>
  </si>
  <si>
    <t>New-build Hydrogen Production and Storage Projects and Opportunities</t>
  </si>
  <si>
    <t>MWe</t>
  </si>
  <si>
    <t>Aldbrough Hydrogen Storage</t>
  </si>
  <si>
    <t>Hydrogen Storage</t>
  </si>
  <si>
    <t>Expected 320GWh Hydrogen storage capacity (for 100% of site)</t>
  </si>
  <si>
    <t>35MWe PEM Electrolyser, 20GWh storage cavern and 50MW OCGT
progressing through Net Zero Hydrogen Fund process</t>
  </si>
  <si>
    <t>H2NorthEast - Phase 1</t>
  </si>
  <si>
    <t xml:space="preserve">H2 Production </t>
  </si>
  <si>
    <t>Kellas Midstream</t>
  </si>
  <si>
    <t>Blue hydrogen production facility in Teesside - 355MW in phase one, 1GW phase two</t>
  </si>
  <si>
    <t>Ferrybridge Hydrogen - Phase 1</t>
  </si>
  <si>
    <t>Recent Disposals/Closures</t>
  </si>
  <si>
    <t xml:space="preserve">Tarbert </t>
  </si>
  <si>
    <t>Oil</t>
  </si>
  <si>
    <t>1970/1976</t>
  </si>
  <si>
    <t>Required to close by end of December 2023</t>
  </si>
  <si>
    <t>Ferrybridge Multifuel</t>
  </si>
  <si>
    <t>Wheelabrator</t>
  </si>
  <si>
    <t>Sold October 2020</t>
  </si>
  <si>
    <t>Ferrybridge Multifuel 2</t>
  </si>
  <si>
    <t>Skelton Grange</t>
  </si>
  <si>
    <t>Development project, sold October 2020</t>
  </si>
  <si>
    <t xml:space="preserve">Ferrybridge </t>
  </si>
  <si>
    <t>Coal</t>
  </si>
  <si>
    <t>closed</t>
  </si>
  <si>
    <t>Closed March 2016</t>
  </si>
  <si>
    <t>Was 2GW when fully operational</t>
  </si>
  <si>
    <t xml:space="preserve">Fiddlers Ferry </t>
  </si>
  <si>
    <t>Closed March 2020</t>
  </si>
  <si>
    <t>Capacities for are as per published Transmission Entry Capacity (TEC) where available, with an estimate provided for development opportunities without grid offers</t>
  </si>
  <si>
    <t>Corrected LHV efficiency based on energy sent out at peak efficiency, and corrected for site-specific ambient conditions</t>
  </si>
  <si>
    <t>CCGT : Combined Cycle Gas Turbine; OCGT Open Cycle Gas Turbine</t>
  </si>
  <si>
    <t xml:space="preserve">Project pipeline capacity does not necessarily relate to incremental capacity and may include repurposing </t>
  </si>
  <si>
    <t>Some smaller sites are not part of SSE's Thermal operations and are operated by SSEN Distribution or Distributed Energy</t>
  </si>
  <si>
    <t>Thermal Capacity Operated by SSEN Distribution</t>
  </si>
  <si>
    <t>Ownership</t>
  </si>
  <si>
    <t>Installed Capacity (MW)</t>
  </si>
  <si>
    <t>SSE Capacity Share at Sep '23</t>
  </si>
  <si>
    <t>Lerwick</t>
  </si>
  <si>
    <t>Island Diesels</t>
  </si>
  <si>
    <t>SSE Thermal Output</t>
  </si>
  <si>
    <t>Full year to 31/03/2023</t>
  </si>
  <si>
    <t>Full year to 31/03/2022</t>
  </si>
  <si>
    <t>Full year to 31/03/2021</t>
  </si>
  <si>
    <t>Full year to 31/03/2020</t>
  </si>
  <si>
    <t>Full year to 31/03/2019</t>
  </si>
  <si>
    <t>Full Year to 31/03/2018</t>
  </si>
  <si>
    <t>GB gas- and oil-fired</t>
  </si>
  <si>
    <t>Energy from waste</t>
  </si>
  <si>
    <t>100%, 1,184GWh of pre-commissioning output excluded in FY23</t>
  </si>
  <si>
    <t>100% of output up to Sept 2021, when offtake agreement expired, and 50% thereafter</t>
  </si>
  <si>
    <t>100% PPAs as per contractual arrangments</t>
  </si>
  <si>
    <t xml:space="preserve">Saltend </t>
  </si>
  <si>
    <t xml:space="preserve">Joint aquired with Equinor Sept 2022, 50% share </t>
  </si>
  <si>
    <t>Burghfield and Chickerell</t>
  </si>
  <si>
    <t>CHPs</t>
  </si>
  <si>
    <t>closed April 2019</t>
  </si>
  <si>
    <t>Total GB Thermal Business Generation Output (GWh)</t>
  </si>
  <si>
    <t>Great Island CCGT</t>
  </si>
  <si>
    <t>Tarbert</t>
  </si>
  <si>
    <t>Rhode</t>
  </si>
  <si>
    <t>Total Irish thermal output GWh</t>
  </si>
  <si>
    <t>Energy from Waste &amp; Biomass</t>
  </si>
  <si>
    <t>COD 18/08/24 SSE share 50% thereafter [Precommissioned MWh 01/04-17/08 100%  39.7 GWh]</t>
  </si>
  <si>
    <t>Reported under SSE Thermal post Enterprise restructuring</t>
  </si>
  <si>
    <t>50% of output until sold in 2020</t>
  </si>
  <si>
    <t>Coal-fired Output</t>
  </si>
  <si>
    <t>site closed 31 March 2020</t>
  </si>
  <si>
    <t>Generation ouput GB is total net exported Metered Data @ NBP (sometimes estimated at period end). Eire is data final as published by Single Electricity Market Operator</t>
  </si>
  <si>
    <t>Plant operated by Distribution</t>
  </si>
  <si>
    <t>Small island diesels</t>
  </si>
  <si>
    <t>SSE Capacity Payment Schedule</t>
  </si>
  <si>
    <t>Last Updated</t>
  </si>
  <si>
    <r>
      <t xml:space="preserve">Contract Year </t>
    </r>
    <r>
      <rPr>
        <b/>
        <vertAlign val="superscript"/>
        <sz val="18"/>
        <color theme="0"/>
        <rFont val="Calibri"/>
        <family val="2"/>
        <scheme val="minor"/>
      </rPr>
      <t>3</t>
    </r>
    <r>
      <rPr>
        <b/>
        <sz val="18"/>
        <color theme="0"/>
        <rFont val="Calibri"/>
        <family val="2"/>
        <scheme val="minor"/>
      </rPr>
      <t xml:space="preserve">
(1 October  to 30 September)</t>
    </r>
  </si>
  <si>
    <t>SSE Financial Year
(1 April to 30 March)</t>
  </si>
  <si>
    <t>Multi-Year Contracts</t>
  </si>
  <si>
    <t>Delivery Year/
Financial Year</t>
  </si>
  <si>
    <t>Auction</t>
  </si>
  <si>
    <t>Contract price £/Kw</t>
  </si>
  <si>
    <t>Price Basis</t>
  </si>
  <si>
    <t>Totals</t>
  </si>
  <si>
    <t>Renewables</t>
  </si>
  <si>
    <t>Thermal</t>
  </si>
  <si>
    <t>Unit</t>
  </si>
  <si>
    <t>Business Unit</t>
  </si>
  <si>
    <t>Length of Contract
(years)</t>
  </si>
  <si>
    <t>First Delivery Year</t>
  </si>
  <si>
    <t>Capacity Obligation (MW)</t>
  </si>
  <si>
    <t>Clearing Price* (£/kW)</t>
  </si>
  <si>
    <t>Base Year</t>
  </si>
  <si>
    <t>Approx Revenue Each Winter (Oct-March) of Contract (£m)</t>
  </si>
  <si>
    <t>Approx Revenue Each Summer (March-Sept) Of Contract (£m)</t>
  </si>
  <si>
    <t>2017/18</t>
  </si>
  <si>
    <t>T-1</t>
  </si>
  <si>
    <t>2023/24</t>
  </si>
  <si>
    <t>2018/19</t>
  </si>
  <si>
    <t>Value (£million)</t>
  </si>
  <si>
    <t>2024/25</t>
  </si>
  <si>
    <t>2019/20</t>
  </si>
  <si>
    <t>Gordonbush Extension</t>
  </si>
  <si>
    <t>Value (£m)</t>
  </si>
  <si>
    <t>Salisbury Battery</t>
  </si>
  <si>
    <t>2025/26</t>
  </si>
  <si>
    <t>T-4</t>
  </si>
  <si>
    <t>p</t>
  </si>
  <si>
    <t>2027/28</t>
  </si>
  <si>
    <t>2022/23</t>
  </si>
  <si>
    <t>a</t>
  </si>
  <si>
    <t>Fiddlers Ferry BESS</t>
  </si>
  <si>
    <t>Monk Fryston BESS</t>
  </si>
  <si>
    <t>2028/29</t>
  </si>
  <si>
    <t>Littleton</t>
  </si>
  <si>
    <t>Deeside Power Peaking Unit</t>
  </si>
  <si>
    <t>Thermal External JV</t>
  </si>
  <si>
    <t>* Clearing prices subject to CPI indexation  Please see Footnote 12 for confirmation as to how indexation is being allowed for within the table.</t>
  </si>
  <si>
    <t>2020/21</t>
  </si>
  <si>
    <t>2021/22</t>
  </si>
  <si>
    <t>T-3</t>
  </si>
  <si>
    <t>Multi-Year</t>
  </si>
  <si>
    <t>Value(£m)</t>
  </si>
  <si>
    <t>2026/27</t>
  </si>
  <si>
    <t>2029/30</t>
  </si>
  <si>
    <t>This information is prepared on a best endeavours basis</t>
  </si>
  <si>
    <t xml:space="preserve">The table shows the relevant derated capacities and, therefore, will not directly match SSE's published station capacities. Where relevant, the table allows for SSE's equity share of JV capacity contract volumes and income </t>
  </si>
  <si>
    <t>Capacity Market Contract years are October - September</t>
  </si>
  <si>
    <t>Clearing price in the t-3 and t-4 auctions are subject to CPI Indexation. The above table allows for adjusted clearing prices as confirmed by EMRS only i.e. up to and including the current Delivery Year.  For future years, no assumption is made as to the rate of Indexation that will apply.</t>
  </si>
  <si>
    <t>Monthly contract payments are weighted according to demand weighting for the relevant month and are calculated by EMRS on behalf of the ESC.  The table assumes 55% weighting Oct - March; 45% weighting Apr - Sept for periods still to be confirmed by EMRS</t>
  </si>
  <si>
    <t xml:space="preserve">The above table includes Peterhead's contract year 19/20 and 20/21 secured on the secondary market. </t>
  </si>
  <si>
    <t>Around 1.3GW of conventional and pumped storage hydro capacity and approximately 160MW of Onshore Wind particpates and have been awarded capacity mechanism contracts (before applying a derating adjustment factor)</t>
  </si>
  <si>
    <t>p (published at time of auction); a (actual based on CPI)</t>
  </si>
  <si>
    <t>Due to the temporary suspension of GB capacity market payments relating to contract yar 2018/19; Sept 2018 to March 2019 payments were received by SSE in its financial year 2019/20.</t>
  </si>
  <si>
    <t>More info on the Capacity Market is published on the following website link  - https://www.neso.energy/what-we-do/energy-markets/electricity-market-reform-emr-delivery-body/capacity-market</t>
  </si>
  <si>
    <t>Contract Year 
(1 October to 1 October)</t>
  </si>
  <si>
    <t>SSE Financial Year
(1 April to 31 March)</t>
  </si>
  <si>
    <t>SSE Financial year</t>
  </si>
  <si>
    <t xml:space="preserve">Multi-year Contracts </t>
  </si>
  <si>
    <t>Delivery Year /
Financial Year</t>
  </si>
  <si>
    <t>Contract price €/MW</t>
  </si>
  <si>
    <t>Clearing Price*
(€ or £/MW)</t>
  </si>
  <si>
    <t>Annual Revenue Throughout Contract (€/£m)</t>
  </si>
  <si>
    <t>Platin OCGT</t>
  </si>
  <si>
    <t>Value (€m)</t>
  </si>
  <si>
    <t>Tarbert OCGT</t>
  </si>
  <si>
    <t>Platin OCGT (Gas)</t>
  </si>
  <si>
    <t>Great Island OCGT</t>
  </si>
  <si>
    <t>Value (€million)</t>
  </si>
  <si>
    <t>T-2</t>
  </si>
  <si>
    <t>Multi Year</t>
  </si>
  <si>
    <t>RoI</t>
  </si>
  <si>
    <t>Capacities are in line with the de-rating factors published for the relevant auction process, therefore will not directly match SSE's published station capacities</t>
  </si>
  <si>
    <t>When showing financial year information, the above table aggregates the value of all contracts for the relevant year</t>
  </si>
  <si>
    <t>The Multi-Year contract in NI will be paid in GBP.  A conversion rate of £1:€1.2 has been used in the above table</t>
  </si>
  <si>
    <t>Key Parameters</t>
  </si>
  <si>
    <t>Comments</t>
  </si>
  <si>
    <t>Cost of Equity (real)​</t>
  </si>
  <si>
    <t>Adjusted annually for risk-free rate</t>
  </si>
  <si>
    <t>Cost of Debt (real)​</t>
  </si>
  <si>
    <t>Adjusted annually for iBoxx GBP utilities index 10yr+</t>
  </si>
  <si>
    <t>Gearing ​</t>
  </si>
  <si>
    <t>Notional rather than actual</t>
  </si>
  <si>
    <t>WACC (real)​</t>
  </si>
  <si>
    <t xml:space="preserve">CPIH Inflation added
</t>
  </si>
  <si>
    <t>Baseline Totex​</t>
  </si>
  <si>
    <t>Potential uncertainty mechanism TOTEX​</t>
  </si>
  <si>
    <t>Capitalisation rate ​</t>
  </si>
  <si>
    <t xml:space="preserve">77%- baseline totex
85%- Uncertainty Mechanism totex
</t>
  </si>
  <si>
    <t>Totex sharing factor ​</t>
  </si>
  <si>
    <t>64% shared with consumers</t>
  </si>
  <si>
    <t>Price base​</t>
  </si>
  <si>
    <t>FY24</t>
  </si>
  <si>
    <t>FY25</t>
  </si>
  <si>
    <t>FY26</t>
  </si>
  <si>
    <t>Fast money ​</t>
  </si>
  <si>
    <t>Depreciation​</t>
  </si>
  <si>
    <t>Return on RAV​</t>
  </si>
  <si>
    <t>Pass-through expenditure ​</t>
  </si>
  <si>
    <t>Other​</t>
  </si>
  <si>
    <t>Inflation adjustment​</t>
  </si>
  <si>
    <t>Timing adjustments​</t>
  </si>
  <si>
    <t>Total revenue​</t>
  </si>
  <si>
    <t>TOTEX</t>
  </si>
  <si>
    <t>Regulated Asset Value​</t>
  </si>
  <si>
    <t>£m Nominal</t>
  </si>
  <si>
    <t>Inflation Assumption​</t>
  </si>
  <si>
    <t>SSEN Distribution                     RIIO-T2 Agreement                    April 2023- March 2028</t>
  </si>
  <si>
    <t xml:space="preserve">65-66%- Baseline totex
85%- Uncertainty Mechanism totex
</t>
  </si>
  <si>
    <t>Allowed Revenue</t>
  </si>
  <si>
    <t>SSEN Distribution Revenue​</t>
  </si>
  <si>
    <t>FY27</t>
  </si>
  <si>
    <t>FY28</t>
  </si>
  <si>
    <t>£m 20/21</t>
  </si>
  <si>
    <t>Legacy allowed Revenue</t>
  </si>
  <si>
    <t>Impariment HY25</t>
  </si>
  <si>
    <t>Accurate as at 31 March 2026</t>
  </si>
  <si>
    <t>SSE Capacity Share at March 2026</t>
  </si>
  <si>
    <t>4.25% (FDs); 5.09% (2025)</t>
  </si>
  <si>
    <t>1.58% (FDs); 2.68% (2025)</t>
  </si>
  <si>
    <t>2.8% (FDs); 3.77% (2025)</t>
  </si>
  <si>
    <t>5.23% (FDs); 5.50% (Avg)</t>
  </si>
  <si>
    <t>3.0% (FDs); 3.11% (Avg)</t>
  </si>
  <si>
    <t>3.9%(FDs); 4.07% (Avg)</t>
  </si>
  <si>
    <t>£3.5bn</t>
  </si>
  <si>
    <t>£1.1bn</t>
  </si>
  <si>
    <t xml:space="preserve">Last published PCFM (30 January PCFM) can be found here: https://www.ofgem.gov.uk/publications/ed2-price-control-financial-model </t>
  </si>
  <si>
    <t>Timing adjustment represent true ups related to changes made to FY25 and FY26 revenue profile</t>
  </si>
  <si>
    <t>907.3*</t>
  </si>
  <si>
    <t>*Excludes £241m ‘Shetland Link Contribution’</t>
  </si>
  <si>
    <t>As per 28 January 2026 published PCFM</t>
  </si>
  <si>
    <t>Tariff set in Dec 2025</t>
  </si>
  <si>
    <t>RPI - CPIH (FY Average)</t>
  </si>
  <si>
    <t>SSEN Transmission                                 RIIO-T3 Agreement                              April 2026-March 2031</t>
  </si>
  <si>
    <t>5.70% (Avg)</t>
  </si>
  <si>
    <t>3.84% (Avg)</t>
  </si>
  <si>
    <t>4.68% (Avg)</t>
  </si>
  <si>
    <t xml:space="preserve">55%- baseline totex
85%- Uncertainty Mechanism totex
</t>
  </si>
  <si>
    <t>Adjusted annually for iBoxx GBP non-financials index 10yr+</t>
  </si>
  <si>
    <t>Note: The first Price Control Financial Model (PCFM) for RIIO-T3 produced by SSEN Transmission is expected to be published in January 2027</t>
  </si>
  <si>
    <r>
      <t>SSEN Transmission                                 RIIO-T2 Agreement                              April 2021-March 2026</t>
    </r>
    <r>
      <rPr>
        <b/>
        <vertAlign val="superscript"/>
        <sz val="11"/>
        <color theme="0"/>
        <rFont val="Arial"/>
        <family val="2"/>
      </rPr>
      <t>1</t>
    </r>
  </si>
  <si>
    <t>1 - 2025 figures (final year of RIIO-T2) for cost of equity, debt and WACC</t>
  </si>
  <si>
    <r>
      <t>75% shared with consumers</t>
    </r>
    <r>
      <rPr>
        <vertAlign val="superscript"/>
        <sz val="10"/>
        <color theme="1"/>
        <rFont val="Arial"/>
        <family val="2"/>
      </rPr>
      <t>2</t>
    </r>
  </si>
  <si>
    <t>2 - Before applying ‘stepped’ mechanism for over/underspend beyond 5% of total totex</t>
  </si>
  <si>
    <t>SSEN Transmission - RIIO-T2 &amp; RIIO-T3 parameters</t>
  </si>
  <si>
    <t xml:space="preserve"> 20/21 prices</t>
  </si>
  <si>
    <t>Accurate as at 28 May 2026</t>
  </si>
  <si>
    <t>Completion May 2026</t>
  </si>
  <si>
    <t>TotalEnergies</t>
  </si>
  <si>
    <t>APG</t>
  </si>
  <si>
    <t>Last updated Ma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6" formatCode="&quot;£&quot;#,##0;[Red]\-&quot;£&quot;#,##0"/>
    <numFmt numFmtId="8" formatCode="&quot;£&quot;#,##0.00;[Red]\-&quot;£&quot;#,##0.00"/>
    <numFmt numFmtId="41" formatCode="_-* #,##0_-;\-* #,##0_-;_-* &quot;-&quot;_-;_-@_-"/>
    <numFmt numFmtId="44" formatCode="_-&quot;£&quot;* #,##0.00_-;\-&quot;£&quot;* #,##0.00_-;_-&quot;£&quot;* &quot;-&quot;??_-;_-@_-"/>
    <numFmt numFmtId="43" formatCode="_-* #,##0.00_-;\-* #,##0.00_-;_-* &quot;-&quot;??_-;_-@_-"/>
    <numFmt numFmtId="164" formatCode="_-* #,##0_-;\-* #,##0_-;_-* &quot;-&quot;??_-;_-@_-"/>
    <numFmt numFmtId="165" formatCode="0.0"/>
    <numFmt numFmtId="166" formatCode="_(* #,##0.00_);_(* \(#,##0.00\);_(* &quot;-&quot;??_);_(@_)"/>
    <numFmt numFmtId="167" formatCode="_(* #,##0_);_(* \(#,##0\);_(* &quot;-&quot;??_);_(@_)"/>
    <numFmt numFmtId="168" formatCode="_(* #,##0.0_);_(* \(#,##0.0\);_(* &quot;-&quot;??_);_(@_)"/>
    <numFmt numFmtId="169" formatCode="_-&quot;£&quot;* #,##0.0_-;\-&quot;£&quot;* #,##0.0_-;_-&quot;£&quot;* &quot;-&quot;??_-;_-@_-"/>
    <numFmt numFmtId="170" formatCode="[$€-1809]#,##0;\-[$€-1809]#,##0"/>
    <numFmt numFmtId="171" formatCode="[$€-2]\ #,##0;\-[$€-2]\ #,##0"/>
    <numFmt numFmtId="172" formatCode="_-&quot;£&quot;* #,##0_-;\-&quot;£&quot;* #,##0_-;_-&quot;£&quot;* &quot;-&quot;??_-;_-@_-"/>
    <numFmt numFmtId="173" formatCode="_-[$€-2]\ * #,##0.00_-;\-[$€-2]\ * #,##0.00_-;_-[$€-2]\ * &quot;-&quot;??_-;_-@_-"/>
    <numFmt numFmtId="174" formatCode="0.0%"/>
    <numFmt numFmtId="175" formatCode="_-[$€-1809]* #,##0.00_-;\-[$€-1809]* #,##0.00_-;_-[$€-1809]* &quot;-&quot;??_-;_-@_-"/>
    <numFmt numFmtId="176" formatCode="#,##0.0;\(#,##0.0\);\-"/>
    <numFmt numFmtId="177" formatCode="_-* #,##0.0_-;\-* #,##0.0_-;_-* &quot;-&quot;??_-;_-@_-"/>
    <numFmt numFmtId="178" formatCode="_-* #,##0.0_-;\-* #,##0.0_-;_-* &quot;-&quot;?_-;_-@_-"/>
    <numFmt numFmtId="179" formatCode="[$-F800]dddd\,\ mmmm\ dd\,\ yyyy"/>
    <numFmt numFmtId="180" formatCode="#,##0;\(#,##0\);\-"/>
    <numFmt numFmtId="181" formatCode="#,##0.0"/>
    <numFmt numFmtId="182" formatCode="0.0&quot;*&quot;"/>
    <numFmt numFmtId="183" formatCode="0.000"/>
    <numFmt numFmtId="184" formatCode="[$€-2]\ #,##0.000;\-[$€-2]\ #,##0.000"/>
    <numFmt numFmtId="185" formatCode="[$€-1809]#,##0.000;\-[$€-1809]#,##0.000"/>
    <numFmt numFmtId="186" formatCode="[$€-1809]#,##0.00;\-[$€-1809]#,##0.00"/>
    <numFmt numFmtId="187" formatCode="#,##0_ ;\-#,##0\ "/>
    <numFmt numFmtId="188" formatCode="#,##0.0_ ;\-#,##0.0\ "/>
  </numFmts>
  <fonts count="72">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Arial"/>
      <family val="2"/>
    </font>
    <font>
      <b/>
      <sz val="11"/>
      <color theme="0"/>
      <name val="Arial"/>
      <family val="2"/>
    </font>
    <font>
      <b/>
      <sz val="11"/>
      <color theme="1"/>
      <name val="Arial"/>
      <family val="2"/>
    </font>
    <font>
      <sz val="11"/>
      <color theme="1"/>
      <name val="Calibri"/>
      <family val="2"/>
      <scheme val="minor"/>
    </font>
    <font>
      <b/>
      <sz val="10"/>
      <name val="Arial"/>
      <family val="2"/>
    </font>
    <font>
      <sz val="11"/>
      <color rgb="FFFF0000"/>
      <name val="Calibri"/>
      <family val="2"/>
      <scheme val="minor"/>
    </font>
    <font>
      <b/>
      <sz val="11"/>
      <name val="Arial"/>
      <family val="2"/>
    </font>
    <font>
      <sz val="11"/>
      <name val="Arial"/>
      <family val="2"/>
    </font>
    <font>
      <b/>
      <sz val="10"/>
      <color theme="0"/>
      <name val="Arial"/>
      <family val="2"/>
    </font>
    <font>
      <sz val="10"/>
      <name val="Arial"/>
      <family val="2"/>
    </font>
    <font>
      <sz val="11"/>
      <name val="Calibri"/>
      <family val="2"/>
      <scheme val="minor"/>
    </font>
    <font>
      <b/>
      <sz val="11"/>
      <color theme="1"/>
      <name val="Calibri"/>
      <family val="2"/>
      <scheme val="minor"/>
    </font>
    <font>
      <sz val="10"/>
      <color theme="1"/>
      <name val="Arial"/>
      <family val="2"/>
    </font>
    <font>
      <b/>
      <u/>
      <sz val="10"/>
      <name val="Arial"/>
      <family val="2"/>
    </font>
    <font>
      <sz val="10"/>
      <name val="CG Times (W1)"/>
    </font>
    <font>
      <b/>
      <sz val="10"/>
      <color theme="1"/>
      <name val="Arial"/>
      <family val="2"/>
    </font>
    <font>
      <i/>
      <sz val="9"/>
      <color theme="1"/>
      <name val="Calibri"/>
      <family val="2"/>
      <scheme val="minor"/>
    </font>
    <font>
      <b/>
      <sz val="20"/>
      <color theme="0"/>
      <name val="Calibri"/>
      <family val="2"/>
      <scheme val="minor"/>
    </font>
    <font>
      <b/>
      <sz val="11"/>
      <color theme="0"/>
      <name val="Calibri"/>
      <family val="2"/>
      <scheme val="minor"/>
    </font>
    <font>
      <i/>
      <sz val="9"/>
      <color theme="1"/>
      <name val="Arial"/>
      <family val="2"/>
    </font>
    <font>
      <i/>
      <sz val="9"/>
      <color theme="0"/>
      <name val="Arial"/>
      <family val="2"/>
    </font>
    <font>
      <sz val="11"/>
      <color rgb="FF00B050"/>
      <name val="Calibri"/>
      <family val="2"/>
      <scheme val="minor"/>
    </font>
    <font>
      <u/>
      <sz val="11"/>
      <color theme="1"/>
      <name val="Calibri"/>
      <family val="2"/>
      <scheme val="minor"/>
    </font>
    <font>
      <i/>
      <sz val="11"/>
      <color theme="1"/>
      <name val="Calibri"/>
      <family val="2"/>
      <scheme val="minor"/>
    </font>
    <font>
      <b/>
      <sz val="10"/>
      <color rgb="FFFF0000"/>
      <name val="Arial"/>
      <family val="2"/>
    </font>
    <font>
      <i/>
      <u/>
      <sz val="10"/>
      <color theme="1"/>
      <name val="Arial"/>
      <family val="2"/>
    </font>
    <font>
      <i/>
      <sz val="10"/>
      <color theme="1"/>
      <name val="Arial"/>
      <family val="2"/>
    </font>
    <font>
      <i/>
      <sz val="10"/>
      <name val="Arial"/>
      <family val="2"/>
    </font>
    <font>
      <b/>
      <i/>
      <u/>
      <sz val="10"/>
      <name val="Arial"/>
      <family val="2"/>
    </font>
    <font>
      <b/>
      <i/>
      <u/>
      <sz val="10"/>
      <color theme="0"/>
      <name val="Arial"/>
      <family val="2"/>
    </font>
    <font>
      <u/>
      <sz val="11"/>
      <color theme="10"/>
      <name val="Arial"/>
      <family val="2"/>
    </font>
    <font>
      <b/>
      <sz val="24"/>
      <color rgb="FF002D72"/>
      <name val="Arial"/>
      <family val="2"/>
    </font>
    <font>
      <sz val="16"/>
      <color rgb="FF002D72"/>
      <name val="Arial"/>
      <family val="2"/>
    </font>
    <font>
      <sz val="22"/>
      <color theme="1"/>
      <name val="Arial"/>
      <family val="2"/>
    </font>
    <font>
      <b/>
      <sz val="16"/>
      <color rgb="FF002D72"/>
      <name val="Arial"/>
      <family val="2"/>
    </font>
    <font>
      <u/>
      <sz val="16"/>
      <color rgb="FF002060"/>
      <name val="Arial"/>
      <family val="2"/>
    </font>
    <font>
      <sz val="20"/>
      <color rgb="FF002D72"/>
      <name val="Arial"/>
      <family val="2"/>
    </font>
    <font>
      <sz val="11"/>
      <color theme="0"/>
      <name val="Arial"/>
      <family val="2"/>
    </font>
    <font>
      <b/>
      <sz val="12"/>
      <color theme="0"/>
      <name val="Calibri"/>
      <family val="2"/>
      <scheme val="minor"/>
    </font>
    <font>
      <b/>
      <sz val="18"/>
      <color theme="0"/>
      <name val="Calibri"/>
      <family val="2"/>
      <scheme val="minor"/>
    </font>
    <font>
      <sz val="18"/>
      <name val="CG Times (W1)"/>
    </font>
    <font>
      <b/>
      <sz val="20"/>
      <color theme="0"/>
      <name val="Arial"/>
      <family val="2"/>
    </font>
    <font>
      <b/>
      <sz val="14"/>
      <color theme="0"/>
      <name val="Arial"/>
      <family val="2"/>
    </font>
    <font>
      <b/>
      <sz val="14"/>
      <color theme="1"/>
      <name val="Calibri"/>
      <family val="2"/>
      <scheme val="minor"/>
    </font>
    <font>
      <b/>
      <sz val="14"/>
      <color theme="0"/>
      <name val="Calibri"/>
      <family val="2"/>
      <scheme val="minor"/>
    </font>
    <font>
      <b/>
      <vertAlign val="superscript"/>
      <sz val="18"/>
      <color theme="0"/>
      <name val="Calibri"/>
      <family val="2"/>
      <scheme val="minor"/>
    </font>
    <font>
      <sz val="9"/>
      <color theme="1"/>
      <name val="Arial"/>
      <family val="2"/>
    </font>
    <font>
      <b/>
      <u/>
      <sz val="11"/>
      <color theme="1"/>
      <name val="Arial"/>
      <family val="2"/>
    </font>
    <font>
      <vertAlign val="superscript"/>
      <sz val="10"/>
      <color theme="1"/>
      <name val="Arial"/>
      <family val="2"/>
    </font>
    <font>
      <sz val="10"/>
      <color rgb="FFFF0000"/>
      <name val="Arial"/>
      <family val="2"/>
    </font>
    <font>
      <sz val="10"/>
      <color indexed="8"/>
      <name val="Arial"/>
      <family val="2"/>
    </font>
    <font>
      <b/>
      <sz val="12"/>
      <name val="Arial"/>
      <family val="2"/>
    </font>
    <font>
      <sz val="10"/>
      <color theme="1"/>
      <name val="Calibri"/>
      <family val="2"/>
      <scheme val="minor"/>
    </font>
    <font>
      <sz val="10"/>
      <name val="Calibri"/>
      <family val="2"/>
      <scheme val="minor"/>
    </font>
    <font>
      <b/>
      <sz val="10"/>
      <color indexed="8"/>
      <name val="Arial"/>
      <family val="2"/>
    </font>
    <font>
      <b/>
      <sz val="10"/>
      <color theme="1"/>
      <name val="Calibri"/>
      <family val="2"/>
      <scheme val="minor"/>
    </font>
    <font>
      <i/>
      <sz val="12"/>
      <color indexed="8"/>
      <name val="Calibri"/>
      <family val="2"/>
      <scheme val="minor"/>
    </font>
    <font>
      <sz val="10"/>
      <color rgb="FF000000"/>
      <name val="Arial"/>
      <family val="2"/>
    </font>
    <font>
      <i/>
      <sz val="12"/>
      <color indexed="8"/>
      <name val="Arial"/>
      <family val="2"/>
    </font>
    <font>
      <i/>
      <sz val="12"/>
      <color theme="1"/>
      <name val="Arial"/>
      <family val="2"/>
    </font>
    <font>
      <b/>
      <i/>
      <sz val="10"/>
      <color indexed="8"/>
      <name val="Arial"/>
      <family val="2"/>
    </font>
    <font>
      <i/>
      <sz val="10"/>
      <color indexed="8"/>
      <name val="Arial"/>
      <family val="2"/>
    </font>
    <font>
      <sz val="10"/>
      <color theme="0"/>
      <name val="Arial"/>
      <family val="2"/>
    </font>
    <font>
      <sz val="9"/>
      <name val="Calibri"/>
      <family val="2"/>
      <scheme val="minor"/>
    </font>
    <font>
      <b/>
      <sz val="11"/>
      <color theme="1"/>
      <name val="Calibri"/>
      <family val="2"/>
    </font>
    <font>
      <sz val="11"/>
      <color theme="1"/>
      <name val="Calibri"/>
      <family val="2"/>
    </font>
    <font>
      <sz val="8"/>
      <name val="Arial"/>
      <family val="2"/>
    </font>
    <font>
      <b/>
      <vertAlign val="superscript"/>
      <sz val="11"/>
      <color theme="0"/>
      <name val="Arial"/>
      <family val="2"/>
    </font>
  </fonts>
  <fills count="24">
    <fill>
      <patternFill patternType="none"/>
    </fill>
    <fill>
      <patternFill patternType="gray125"/>
    </fill>
    <fill>
      <patternFill patternType="solid">
        <fgColor theme="0"/>
        <bgColor indexed="64"/>
      </patternFill>
    </fill>
    <fill>
      <patternFill patternType="solid">
        <fgColor rgb="FFC3CDDB"/>
        <bgColor indexed="13"/>
      </patternFill>
    </fill>
    <fill>
      <patternFill patternType="solid">
        <fgColor rgb="FF8C9FBA"/>
        <bgColor indexed="13"/>
      </patternFill>
    </fill>
    <fill>
      <patternFill patternType="solid">
        <fgColor rgb="FF002060"/>
        <bgColor indexed="64"/>
      </patternFill>
    </fill>
    <fill>
      <patternFill patternType="solid">
        <fgColor theme="2" tint="-9.9978637043366805E-2"/>
        <bgColor indexed="64"/>
      </patternFill>
    </fill>
    <fill>
      <patternFill patternType="solid">
        <fgColor rgb="FF8C9FBA"/>
        <bgColor indexed="64"/>
      </patternFill>
    </fill>
    <fill>
      <patternFill patternType="solid">
        <fgColor theme="0"/>
        <bgColor indexed="13"/>
      </patternFill>
    </fill>
    <fill>
      <patternFill patternType="solid">
        <fgColor rgb="FFC3CDDB"/>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theme="3"/>
        <bgColor indexed="64"/>
      </patternFill>
    </fill>
    <fill>
      <patternFill patternType="solid">
        <fgColor theme="3" tint="0.39997558519241921"/>
        <bgColor indexed="64"/>
      </patternFill>
    </fill>
    <fill>
      <patternFill patternType="solid">
        <fgColor theme="4" tint="0.79998168889431442"/>
        <bgColor indexed="64"/>
      </patternFill>
    </fill>
    <fill>
      <patternFill patternType="solid">
        <fgColor rgb="FFFFFFFF"/>
        <bgColor indexed="64"/>
      </patternFill>
    </fill>
    <fill>
      <patternFill patternType="solid">
        <fgColor rgb="FFAEAAAA"/>
        <bgColor indexed="64"/>
      </patternFill>
    </fill>
    <fill>
      <patternFill patternType="solid">
        <fgColor rgb="FFA2B2C8"/>
        <bgColor indexed="64"/>
      </patternFill>
    </fill>
    <fill>
      <patternFill patternType="solid">
        <fgColor theme="7" tint="0.39997558519241921"/>
        <bgColor indexed="65"/>
      </patternFill>
    </fill>
    <fill>
      <patternFill patternType="solid">
        <fgColor theme="8" tint="0.59999389629810485"/>
        <bgColor indexed="64"/>
      </patternFill>
    </fill>
    <fill>
      <patternFill patternType="solid">
        <fgColor theme="6" tint="0.39997558519241921"/>
        <bgColor indexed="64"/>
      </patternFill>
    </fill>
    <fill>
      <patternFill patternType="solid">
        <fgColor rgb="FFB4C6E7"/>
        <bgColor indexed="64"/>
      </patternFill>
    </fill>
    <fill>
      <patternFill patternType="solid">
        <fgColor rgb="FFFFC000"/>
        <bgColor indexed="64"/>
      </patternFill>
    </fill>
    <fill>
      <patternFill patternType="solid">
        <fgColor rgb="FFFFFF00"/>
        <bgColor indexed="64"/>
      </patternFill>
    </fill>
  </fills>
  <borders count="115">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indexed="64"/>
      </left>
      <right/>
      <top/>
      <bottom/>
      <diagonal/>
    </border>
    <border>
      <left/>
      <right style="medium">
        <color auto="1"/>
      </right>
      <top/>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theme="0"/>
      </left>
      <right style="thin">
        <color theme="0"/>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style="medium">
        <color indexed="64"/>
      </left>
      <right/>
      <top/>
      <bottom style="thin">
        <color indexed="64"/>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theme="0"/>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bottom/>
      <diagonal/>
    </border>
    <border>
      <left style="thin">
        <color indexed="64"/>
      </left>
      <right style="thin">
        <color indexed="64"/>
      </right>
      <top/>
      <bottom/>
      <diagonal/>
    </border>
    <border>
      <left style="medium">
        <color indexed="64"/>
      </left>
      <right/>
      <top style="thin">
        <color indexed="64"/>
      </top>
      <bottom/>
      <diagonal/>
    </border>
    <border>
      <left/>
      <right/>
      <top style="thin">
        <color indexed="64"/>
      </top>
      <bottom/>
      <diagonal/>
    </border>
    <border>
      <left/>
      <right style="medium">
        <color indexed="64"/>
      </right>
      <top style="thin">
        <color indexed="64"/>
      </top>
      <bottom/>
      <diagonal/>
    </border>
    <border>
      <left/>
      <right/>
      <top style="medium">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auto="1"/>
      </left>
      <right style="medium">
        <color auto="1"/>
      </right>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medium">
        <color auto="1"/>
      </left>
      <right style="medium">
        <color auto="1"/>
      </right>
      <top style="medium">
        <color auto="1"/>
      </top>
      <bottom style="medium">
        <color auto="1"/>
      </bottom>
      <diagonal/>
    </border>
    <border>
      <left style="medium">
        <color indexed="64"/>
      </left>
      <right style="medium">
        <color indexed="64"/>
      </right>
      <top style="thin">
        <color indexed="64"/>
      </top>
      <bottom style="medium">
        <color indexed="64"/>
      </bottom>
      <diagonal/>
    </border>
    <border>
      <left style="thin">
        <color theme="0"/>
      </left>
      <right style="thin">
        <color theme="0"/>
      </right>
      <top style="medium">
        <color indexed="64"/>
      </top>
      <bottom/>
      <diagonal/>
    </border>
    <border>
      <left style="medium">
        <color rgb="FF000000"/>
      </left>
      <right style="medium">
        <color rgb="FF000000"/>
      </right>
      <top style="medium">
        <color rgb="FF000000"/>
      </top>
      <bottom style="medium">
        <color rgb="FF000000"/>
      </bottom>
      <diagonal/>
    </border>
    <border>
      <left style="thin">
        <color indexed="64"/>
      </left>
      <right style="thin">
        <color indexed="64"/>
      </right>
      <top style="thin">
        <color indexed="64"/>
      </top>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style="medium">
        <color indexed="64"/>
      </top>
      <bottom style="thin">
        <color indexed="64"/>
      </bottom>
      <diagonal/>
    </border>
    <border>
      <left style="medium">
        <color rgb="FF000000"/>
      </left>
      <right style="medium">
        <color rgb="FF000000"/>
      </right>
      <top style="thin">
        <color indexed="64"/>
      </top>
      <bottom style="thin">
        <color indexed="64"/>
      </bottom>
      <diagonal/>
    </border>
    <border>
      <left style="medium">
        <color rgb="FF000000"/>
      </left>
      <right style="medium">
        <color rgb="FF000000"/>
      </right>
      <top/>
      <bottom/>
      <diagonal/>
    </border>
    <border>
      <left style="medium">
        <color rgb="FF000000"/>
      </left>
      <right style="medium">
        <color rgb="FF000000"/>
      </right>
      <top style="thin">
        <color indexed="64"/>
      </top>
      <bottom/>
      <diagonal/>
    </border>
    <border>
      <left style="medium">
        <color rgb="FF000000"/>
      </left>
      <right style="medium">
        <color rgb="FF000000"/>
      </right>
      <top style="thin">
        <color rgb="FF000000"/>
      </top>
      <bottom style="thin">
        <color rgb="FF000000"/>
      </bottom>
      <diagonal/>
    </border>
    <border>
      <left style="medium">
        <color rgb="FF000000"/>
      </left>
      <right style="medium">
        <color rgb="FF000000"/>
      </right>
      <top style="thin">
        <color rgb="FF000000"/>
      </top>
      <bottom style="medium">
        <color rgb="FF000000"/>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theme="1"/>
      </right>
      <top style="medium">
        <color indexed="64"/>
      </top>
      <bottom style="thin">
        <color theme="1"/>
      </bottom>
      <diagonal/>
    </border>
    <border>
      <left style="thin">
        <color theme="1"/>
      </left>
      <right style="thin">
        <color theme="1"/>
      </right>
      <top style="medium">
        <color indexed="64"/>
      </top>
      <bottom style="thin">
        <color theme="1"/>
      </bottom>
      <diagonal/>
    </border>
    <border>
      <left style="thin">
        <color theme="1"/>
      </left>
      <right style="medium">
        <color indexed="64"/>
      </right>
      <top style="medium">
        <color indexed="64"/>
      </top>
      <bottom style="thin">
        <color theme="1"/>
      </bottom>
      <diagonal/>
    </border>
    <border>
      <left style="medium">
        <color indexed="64"/>
      </left>
      <right style="thin">
        <color theme="1"/>
      </right>
      <top style="medium">
        <color indexed="64"/>
      </top>
      <bottom/>
      <diagonal/>
    </border>
    <border>
      <left style="thin">
        <color theme="1"/>
      </left>
      <right style="thin">
        <color theme="1"/>
      </right>
      <top style="medium">
        <color indexed="64"/>
      </top>
      <bottom/>
      <diagonal/>
    </border>
    <border>
      <left style="thin">
        <color theme="1"/>
      </left>
      <right style="medium">
        <color indexed="64"/>
      </right>
      <top style="medium">
        <color indexed="64"/>
      </top>
      <bottom/>
      <diagonal/>
    </border>
    <border>
      <left style="medium">
        <color indexed="64"/>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style="thin">
        <color theme="1"/>
      </left>
      <right style="medium">
        <color indexed="64"/>
      </right>
      <top style="thin">
        <color theme="1"/>
      </top>
      <bottom style="thin">
        <color theme="1"/>
      </bottom>
      <diagonal/>
    </border>
    <border>
      <left style="medium">
        <color indexed="64"/>
      </left>
      <right style="thin">
        <color theme="1"/>
      </right>
      <top/>
      <bottom/>
      <diagonal/>
    </border>
    <border>
      <left style="thin">
        <color theme="1"/>
      </left>
      <right style="thin">
        <color theme="1"/>
      </right>
      <top/>
      <bottom/>
      <diagonal/>
    </border>
    <border>
      <left style="thin">
        <color theme="1"/>
      </left>
      <right style="medium">
        <color indexed="64"/>
      </right>
      <top/>
      <bottom/>
      <diagonal/>
    </border>
    <border>
      <left style="medium">
        <color indexed="64"/>
      </left>
      <right style="thin">
        <color theme="1"/>
      </right>
      <top style="thin">
        <color theme="1"/>
      </top>
      <bottom style="medium">
        <color indexed="64"/>
      </bottom>
      <diagonal/>
    </border>
    <border>
      <left style="thin">
        <color theme="1"/>
      </left>
      <right style="thin">
        <color theme="1"/>
      </right>
      <top style="thin">
        <color theme="1"/>
      </top>
      <bottom style="medium">
        <color indexed="64"/>
      </bottom>
      <diagonal/>
    </border>
    <border>
      <left style="thin">
        <color theme="1"/>
      </left>
      <right style="medium">
        <color indexed="64"/>
      </right>
      <top style="thin">
        <color theme="1"/>
      </top>
      <bottom style="medium">
        <color indexed="64"/>
      </bottom>
      <diagonal/>
    </border>
    <border>
      <left style="medium">
        <color indexed="64"/>
      </left>
      <right style="thin">
        <color theme="1"/>
      </right>
      <top/>
      <bottom style="medium">
        <color indexed="64"/>
      </bottom>
      <diagonal/>
    </border>
    <border>
      <left style="thin">
        <color theme="1"/>
      </left>
      <right style="thin">
        <color theme="1"/>
      </right>
      <top/>
      <bottom style="medium">
        <color indexed="64"/>
      </bottom>
      <diagonal/>
    </border>
    <border>
      <left style="thin">
        <color theme="1"/>
      </left>
      <right style="medium">
        <color indexed="64"/>
      </right>
      <top/>
      <bottom style="medium">
        <color indexed="64"/>
      </bottom>
      <diagonal/>
    </border>
    <border>
      <left/>
      <right style="medium">
        <color auto="1"/>
      </right>
      <top/>
      <bottom style="medium">
        <color rgb="FF000000"/>
      </bottom>
      <diagonal/>
    </border>
    <border>
      <left style="medium">
        <color auto="1"/>
      </left>
      <right style="medium">
        <color auto="1"/>
      </right>
      <top/>
      <bottom style="medium">
        <color rgb="FF000000"/>
      </bottom>
      <diagonal/>
    </border>
    <border>
      <left style="medium">
        <color auto="1"/>
      </left>
      <right/>
      <top/>
      <bottom style="medium">
        <color rgb="FF000000"/>
      </bottom>
      <diagonal/>
    </border>
    <border>
      <left/>
      <right style="thin">
        <color rgb="FF000000"/>
      </right>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bottom/>
      <diagonal/>
    </border>
    <border>
      <left/>
      <right/>
      <top/>
      <bottom style="thin">
        <color rgb="FF000000"/>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medium">
        <color indexed="64"/>
      </bottom>
      <diagonal/>
    </border>
    <border>
      <left style="medium">
        <color indexed="64"/>
      </left>
      <right style="thin">
        <color theme="0"/>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style="medium">
        <color indexed="64"/>
      </bottom>
      <diagonal/>
    </border>
    <border>
      <left/>
      <right style="medium">
        <color auto="1"/>
      </right>
      <top/>
      <bottom style="thin">
        <color indexed="64"/>
      </bottom>
      <diagonal/>
    </border>
    <border>
      <left/>
      <right style="thin">
        <color indexed="64"/>
      </right>
      <top/>
      <bottom style="medium">
        <color indexed="64"/>
      </bottom>
      <diagonal/>
    </border>
    <border>
      <left style="medium">
        <color indexed="64"/>
      </left>
      <right style="thin">
        <color indexed="64"/>
      </right>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right style="thin">
        <color indexed="64"/>
      </right>
      <top style="medium">
        <color indexed="64"/>
      </top>
      <bottom/>
      <diagonal/>
    </border>
    <border>
      <left style="thin">
        <color theme="0"/>
      </left>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right style="thin">
        <color theme="1"/>
      </right>
      <top style="thin">
        <color theme="1"/>
      </top>
      <bottom style="thin">
        <color theme="1"/>
      </bottom>
      <diagonal/>
    </border>
    <border>
      <left style="medium">
        <color indexed="64"/>
      </left>
      <right style="thin">
        <color indexed="64"/>
      </right>
      <top style="thin">
        <color theme="1"/>
      </top>
      <bottom style="thin">
        <color theme="1"/>
      </bottom>
      <diagonal/>
    </border>
    <border>
      <left style="medium">
        <color indexed="64"/>
      </left>
      <right style="thin">
        <color indexed="64"/>
      </right>
      <top style="medium">
        <color indexed="64"/>
      </top>
      <bottom style="thin">
        <color theme="1"/>
      </bottom>
      <diagonal/>
    </border>
    <border>
      <left/>
      <right style="thin">
        <color indexed="64"/>
      </right>
      <top style="thin">
        <color theme="1"/>
      </top>
      <bottom style="thin">
        <color theme="1"/>
      </bottom>
      <diagonal/>
    </border>
    <border>
      <left style="thick">
        <color indexed="64"/>
      </left>
      <right/>
      <top style="thin">
        <color indexed="64"/>
      </top>
      <bottom style="medium">
        <color indexed="64"/>
      </bottom>
      <diagonal/>
    </border>
    <border>
      <left/>
      <right style="thick">
        <color indexed="64"/>
      </right>
      <top style="thin">
        <color indexed="64"/>
      </top>
      <bottom style="medium">
        <color indexed="64"/>
      </bottom>
      <diagonal/>
    </border>
  </borders>
  <cellStyleXfs count="34">
    <xf numFmtId="0" fontId="0"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18" fillId="0" borderId="0"/>
    <xf numFmtId="166" fontId="13" fillId="0" borderId="0" applyFont="0" applyFill="0" applyBorder="0" applyAlignment="0" applyProtection="0"/>
    <xf numFmtId="0" fontId="18" fillId="0" borderId="0"/>
    <xf numFmtId="0" fontId="7" fillId="0" borderId="0"/>
    <xf numFmtId="0" fontId="4" fillId="0" borderId="0"/>
    <xf numFmtId="44" fontId="7" fillId="0" borderId="0" applyFont="0" applyFill="0" applyBorder="0" applyAlignment="0" applyProtection="0"/>
    <xf numFmtId="43" fontId="18" fillId="0" borderId="0" applyFont="0" applyFill="0" applyBorder="0" applyAlignment="0" applyProtection="0"/>
    <xf numFmtId="9" fontId="18" fillId="0" borderId="0" applyFont="0" applyFill="0" applyBorder="0" applyAlignment="0" applyProtection="0"/>
    <xf numFmtId="43" fontId="4" fillId="0" borderId="0" applyFont="0" applyFill="0" applyBorder="0" applyAlignment="0" applyProtection="0"/>
    <xf numFmtId="0" fontId="34" fillId="0" borderId="0" applyNumberFormat="0" applyFill="0" applyBorder="0" applyAlignment="0" applyProtection="0"/>
    <xf numFmtId="43" fontId="4" fillId="0" borderId="0" applyFont="0" applyFill="0" applyBorder="0" applyAlignment="0" applyProtection="0"/>
    <xf numFmtId="0" fontId="4" fillId="18" borderId="0" applyNumberFormat="0" applyBorder="0" applyAlignment="0" applyProtection="0"/>
    <xf numFmtId="0" fontId="3" fillId="0" borderId="0"/>
    <xf numFmtId="0" fontId="18" fillId="0" borderId="0"/>
    <xf numFmtId="44" fontId="3" fillId="0" borderId="0" applyFont="0" applyFill="0" applyBorder="0" applyAlignment="0" applyProtection="0"/>
    <xf numFmtId="9"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43" fontId="3" fillId="0" borderId="0" applyFont="0" applyFill="0" applyBorder="0" applyAlignment="0" applyProtection="0"/>
    <xf numFmtId="43" fontId="13" fillId="0" borderId="0" applyFont="0" applyFill="0" applyBorder="0" applyAlignment="0" applyProtection="0"/>
    <xf numFmtId="44" fontId="3" fillId="0" borderId="0" applyFont="0" applyFill="0" applyBorder="0" applyAlignment="0" applyProtection="0"/>
    <xf numFmtId="43" fontId="1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0" borderId="0"/>
  </cellStyleXfs>
  <cellXfs count="1196">
    <xf numFmtId="0" fontId="0" fillId="0" borderId="0" xfId="0"/>
    <xf numFmtId="167" fontId="8" fillId="9" borderId="29" xfId="5" quotePrefix="1" applyNumberFormat="1" applyFont="1" applyFill="1" applyBorder="1" applyAlignment="1" applyProtection="1">
      <alignment horizontal="right" vertical="center" wrapText="1"/>
      <protection locked="0"/>
    </xf>
    <xf numFmtId="167" fontId="8" fillId="9" borderId="30" xfId="5" quotePrefix="1" applyNumberFormat="1" applyFont="1" applyFill="1" applyBorder="1" applyAlignment="1" applyProtection="1">
      <alignment horizontal="right" vertical="center" wrapText="1"/>
      <protection locked="0"/>
    </xf>
    <xf numFmtId="0" fontId="19" fillId="7" borderId="6" xfId="6" applyFont="1" applyFill="1" applyBorder="1" applyProtection="1">
      <protection locked="0"/>
    </xf>
    <xf numFmtId="0" fontId="19" fillId="7" borderId="8" xfId="6" applyFont="1" applyFill="1" applyBorder="1" applyProtection="1">
      <protection locked="0"/>
    </xf>
    <xf numFmtId="167" fontId="16" fillId="7" borderId="21" xfId="5" applyNumberFormat="1" applyFont="1" applyFill="1" applyBorder="1" applyAlignment="1" applyProtection="1">
      <alignment horizontal="right" wrapText="1"/>
      <protection locked="0"/>
    </xf>
    <xf numFmtId="167" fontId="16" fillId="7" borderId="17" xfId="5" applyNumberFormat="1" applyFont="1" applyFill="1" applyBorder="1" applyAlignment="1" applyProtection="1">
      <alignment horizontal="right" wrapText="1"/>
      <protection locked="0"/>
    </xf>
    <xf numFmtId="1" fontId="16" fillId="9" borderId="4" xfId="4" applyNumberFormat="1" applyFont="1" applyFill="1" applyBorder="1" applyAlignment="1">
      <alignment horizontal="left" vertical="center"/>
    </xf>
    <xf numFmtId="1" fontId="19" fillId="9" borderId="0" xfId="4" applyNumberFormat="1" applyFont="1" applyFill="1" applyAlignment="1">
      <alignment horizontal="center" vertical="center"/>
    </xf>
    <xf numFmtId="0" fontId="19" fillId="9" borderId="10" xfId="6" applyFont="1" applyFill="1" applyBorder="1" applyProtection="1">
      <protection locked="0"/>
    </xf>
    <xf numFmtId="0" fontId="19" fillId="9" borderId="11" xfId="6" applyFont="1" applyFill="1" applyBorder="1" applyProtection="1">
      <protection locked="0"/>
    </xf>
    <xf numFmtId="0" fontId="13" fillId="0" borderId="6" xfId="6" applyFont="1" applyBorder="1" applyProtection="1">
      <protection locked="0"/>
    </xf>
    <xf numFmtId="0" fontId="8" fillId="7" borderId="10" xfId="6" applyFont="1" applyFill="1" applyBorder="1" applyProtection="1">
      <protection locked="0"/>
    </xf>
    <xf numFmtId="0" fontId="11" fillId="2" borderId="0" xfId="6" applyFont="1" applyFill="1"/>
    <xf numFmtId="0" fontId="11" fillId="2" borderId="0" xfId="6" applyFont="1" applyFill="1" applyAlignment="1">
      <alignment horizontal="right"/>
    </xf>
    <xf numFmtId="1" fontId="10" fillId="2" borderId="0" xfId="6" applyNumberFormat="1" applyFont="1" applyFill="1" applyAlignment="1" applyProtection="1">
      <alignment horizontal="right" vertical="center" wrapText="1"/>
      <protection locked="0"/>
    </xf>
    <xf numFmtId="1" fontId="10" fillId="3" borderId="1" xfId="6" applyNumberFormat="1" applyFont="1" applyFill="1" applyBorder="1" applyAlignment="1">
      <alignment horizontal="left" vertical="center"/>
    </xf>
    <xf numFmtId="1" fontId="10" fillId="3" borderId="3" xfId="6" applyNumberFormat="1" applyFont="1" applyFill="1" applyBorder="1" applyAlignment="1">
      <alignment horizontal="right" vertical="center"/>
    </xf>
    <xf numFmtId="1" fontId="13" fillId="3" borderId="4" xfId="6" applyNumberFormat="1" applyFont="1" applyFill="1" applyBorder="1" applyAlignment="1">
      <alignment horizontal="left" vertical="center"/>
    </xf>
    <xf numFmtId="1" fontId="8" fillId="3" borderId="5" xfId="6" quotePrefix="1" applyNumberFormat="1" applyFont="1" applyFill="1" applyBorder="1" applyAlignment="1">
      <alignment horizontal="right" vertical="center"/>
    </xf>
    <xf numFmtId="1" fontId="8" fillId="2" borderId="0" xfId="6" applyNumberFormat="1" applyFont="1" applyFill="1" applyAlignment="1" applyProtection="1">
      <alignment horizontal="right" vertical="center" wrapText="1"/>
      <protection locked="0"/>
    </xf>
    <xf numFmtId="0" fontId="13" fillId="2" borderId="0" xfId="6" applyFont="1" applyFill="1" applyAlignment="1">
      <alignment horizontal="right"/>
    </xf>
    <xf numFmtId="0" fontId="13" fillId="2" borderId="0" xfId="6" applyFont="1" applyFill="1"/>
    <xf numFmtId="1" fontId="8" fillId="4" borderId="6" xfId="6" applyNumberFormat="1" applyFont="1" applyFill="1" applyBorder="1" applyAlignment="1">
      <alignment horizontal="left" vertical="center"/>
    </xf>
    <xf numFmtId="1" fontId="8" fillId="4" borderId="9" xfId="6" applyNumberFormat="1" applyFont="1" applyFill="1" applyBorder="1" applyAlignment="1">
      <alignment horizontal="right" vertical="center"/>
    </xf>
    <xf numFmtId="1" fontId="8" fillId="3" borderId="6" xfId="6" applyNumberFormat="1" applyFont="1" applyFill="1" applyBorder="1" applyAlignment="1">
      <alignment horizontal="left" vertical="center"/>
    </xf>
    <xf numFmtId="0" fontId="13" fillId="9" borderId="4" xfId="6" applyFont="1" applyFill="1" applyBorder="1"/>
    <xf numFmtId="0" fontId="13" fillId="9" borderId="5" xfId="6" applyFont="1" applyFill="1" applyBorder="1" applyAlignment="1">
      <alignment horizontal="right"/>
    </xf>
    <xf numFmtId="0" fontId="8" fillId="7" borderId="6" xfId="6" applyFont="1" applyFill="1" applyBorder="1"/>
    <xf numFmtId="0" fontId="8" fillId="7" borderId="9" xfId="6" applyFont="1" applyFill="1" applyBorder="1" applyAlignment="1">
      <alignment horizontal="right"/>
    </xf>
    <xf numFmtId="0" fontId="11" fillId="2" borderId="0" xfId="4" applyFont="1" applyFill="1" applyProtection="1">
      <protection locked="0"/>
    </xf>
    <xf numFmtId="1" fontId="13" fillId="3" borderId="4" xfId="6" applyNumberFormat="1" applyFont="1" applyFill="1" applyBorder="1" applyAlignment="1" applyProtection="1">
      <alignment horizontal="left" vertical="center"/>
      <protection locked="0"/>
    </xf>
    <xf numFmtId="164" fontId="8" fillId="2" borderId="0" xfId="10" applyNumberFormat="1" applyFont="1" applyFill="1" applyAlignment="1" applyProtection="1">
      <alignment horizontal="right" vertical="center"/>
      <protection locked="0"/>
    </xf>
    <xf numFmtId="165" fontId="8" fillId="2" borderId="0" xfId="6" applyNumberFormat="1" applyFont="1" applyFill="1" applyAlignment="1" applyProtection="1">
      <alignment horizontal="right" vertical="center"/>
      <protection locked="0"/>
    </xf>
    <xf numFmtId="174" fontId="8" fillId="2" borderId="0" xfId="11" applyNumberFormat="1" applyFont="1" applyFill="1" applyAlignment="1" applyProtection="1">
      <alignment horizontal="right" vertical="center"/>
      <protection locked="0"/>
    </xf>
    <xf numFmtId="0" fontId="13" fillId="2" borderId="0" xfId="4" applyFont="1" applyFill="1" applyProtection="1">
      <protection locked="0"/>
    </xf>
    <xf numFmtId="1" fontId="12" fillId="8" borderId="0" xfId="6" applyNumberFormat="1" applyFont="1" applyFill="1" applyAlignment="1" applyProtection="1">
      <alignment horizontal="left" vertical="center"/>
      <protection locked="0"/>
    </xf>
    <xf numFmtId="1" fontId="12" fillId="8" borderId="0" xfId="6" applyNumberFormat="1" applyFont="1" applyFill="1" applyAlignment="1" applyProtection="1">
      <alignment horizontal="right" vertical="center"/>
      <protection locked="0"/>
    </xf>
    <xf numFmtId="165" fontId="12" fillId="8" borderId="0" xfId="6" applyNumberFormat="1" applyFont="1" applyFill="1" applyAlignment="1" applyProtection="1">
      <alignment horizontal="right" vertical="center"/>
      <protection locked="0"/>
    </xf>
    <xf numFmtId="0" fontId="12" fillId="8" borderId="0" xfId="6" applyFont="1" applyFill="1" applyAlignment="1" applyProtection="1">
      <alignment horizontal="right" vertical="center"/>
      <protection locked="0"/>
    </xf>
    <xf numFmtId="165" fontId="12" fillId="8" borderId="0" xfId="6" applyNumberFormat="1" applyFont="1" applyFill="1" applyAlignment="1" applyProtection="1">
      <alignment horizontal="right" vertical="center" wrapText="1"/>
      <protection locked="0"/>
    </xf>
    <xf numFmtId="0" fontId="16" fillId="2" borderId="0" xfId="6" applyFont="1" applyFill="1" applyAlignment="1" applyProtection="1">
      <alignment horizontal="right"/>
      <protection locked="0"/>
    </xf>
    <xf numFmtId="0" fontId="16" fillId="2" borderId="0" xfId="6" applyFont="1" applyFill="1" applyProtection="1">
      <protection locked="0"/>
    </xf>
    <xf numFmtId="0" fontId="4" fillId="2" borderId="0" xfId="6" applyFont="1" applyFill="1" applyProtection="1">
      <protection locked="0"/>
    </xf>
    <xf numFmtId="3" fontId="12" fillId="5" borderId="28" xfId="7" applyNumberFormat="1" applyFont="1" applyFill="1" applyBorder="1" applyAlignment="1">
      <alignment horizontal="left" vertical="center" wrapText="1"/>
    </xf>
    <xf numFmtId="3" fontId="12" fillId="5" borderId="13" xfId="7" applyNumberFormat="1" applyFont="1" applyFill="1" applyBorder="1" applyAlignment="1">
      <alignment horizontal="right" vertical="center" wrapText="1"/>
    </xf>
    <xf numFmtId="3" fontId="12" fillId="5" borderId="26" xfId="7" applyNumberFormat="1" applyFont="1" applyFill="1" applyBorder="1" applyAlignment="1">
      <alignment horizontal="left" vertical="center" wrapText="1"/>
    </xf>
    <xf numFmtId="0" fontId="8" fillId="6" borderId="4" xfId="6" applyFont="1" applyFill="1" applyBorder="1" applyProtection="1">
      <protection locked="0"/>
    </xf>
    <xf numFmtId="0" fontId="8" fillId="6" borderId="0" xfId="6" applyFont="1" applyFill="1" applyAlignment="1" applyProtection="1">
      <alignment horizontal="right"/>
      <protection locked="0"/>
    </xf>
    <xf numFmtId="0" fontId="8" fillId="6" borderId="0" xfId="6" applyFont="1" applyFill="1" applyAlignment="1" applyProtection="1">
      <alignment horizontal="right" wrapText="1"/>
      <protection locked="0"/>
    </xf>
    <xf numFmtId="164" fontId="8" fillId="6" borderId="0" xfId="10" applyNumberFormat="1" applyFont="1" applyFill="1" applyBorder="1" applyAlignment="1" applyProtection="1">
      <alignment horizontal="right"/>
      <protection locked="0"/>
    </xf>
    <xf numFmtId="174" fontId="8" fillId="6" borderId="0" xfId="11" applyNumberFormat="1" applyFont="1" applyFill="1" applyBorder="1" applyAlignment="1" applyProtection="1">
      <alignment horizontal="right"/>
      <protection locked="0"/>
    </xf>
    <xf numFmtId="0" fontId="8" fillId="6" borderId="5" xfId="6" applyFont="1" applyFill="1" applyBorder="1" applyProtection="1">
      <protection locked="0"/>
    </xf>
    <xf numFmtId="0" fontId="13" fillId="2" borderId="6" xfId="6" applyFont="1" applyFill="1" applyBorder="1" applyProtection="1">
      <protection locked="0"/>
    </xf>
    <xf numFmtId="0" fontId="13" fillId="2" borderId="8" xfId="6" applyFont="1" applyFill="1" applyBorder="1" applyAlignment="1" applyProtection="1">
      <alignment horizontal="right"/>
      <protection locked="0"/>
    </xf>
    <xf numFmtId="0" fontId="13" fillId="2" borderId="8" xfId="6" applyFont="1" applyFill="1" applyBorder="1" applyAlignment="1" applyProtection="1">
      <alignment horizontal="right" wrapText="1"/>
      <protection locked="0"/>
    </xf>
    <xf numFmtId="9" fontId="13" fillId="2" borderId="8" xfId="6" applyNumberFormat="1" applyFont="1" applyFill="1" applyBorder="1" applyAlignment="1" applyProtection="1">
      <alignment horizontal="right"/>
      <protection locked="0"/>
    </xf>
    <xf numFmtId="164" fontId="13" fillId="2" borderId="8" xfId="10" applyNumberFormat="1" applyFont="1" applyFill="1" applyBorder="1" applyAlignment="1" applyProtection="1">
      <alignment horizontal="right"/>
      <protection locked="0"/>
    </xf>
    <xf numFmtId="9" fontId="13" fillId="2" borderId="8" xfId="11" applyFont="1" applyFill="1" applyBorder="1" applyAlignment="1" applyProtection="1">
      <alignment horizontal="right"/>
      <protection locked="0"/>
    </xf>
    <xf numFmtId="0" fontId="13" fillId="2" borderId="9" xfId="6" applyFont="1" applyFill="1" applyBorder="1" applyProtection="1">
      <protection locked="0"/>
    </xf>
    <xf numFmtId="0" fontId="13" fillId="2" borderId="34" xfId="4" applyFont="1" applyFill="1" applyBorder="1" applyProtection="1">
      <protection locked="0"/>
    </xf>
    <xf numFmtId="0" fontId="13" fillId="2" borderId="35" xfId="4" applyFont="1" applyFill="1" applyBorder="1" applyAlignment="1" applyProtection="1">
      <alignment horizontal="right"/>
      <protection locked="0"/>
    </xf>
    <xf numFmtId="0" fontId="13" fillId="2" borderId="35" xfId="6" applyFont="1" applyFill="1" applyBorder="1" applyAlignment="1" applyProtection="1">
      <alignment horizontal="right" wrapText="1"/>
      <protection locked="0"/>
    </xf>
    <xf numFmtId="9" fontId="13" fillId="2" borderId="35" xfId="4" applyNumberFormat="1" applyFont="1" applyFill="1" applyBorder="1" applyAlignment="1" applyProtection="1">
      <alignment horizontal="right"/>
      <protection locked="0"/>
    </xf>
    <xf numFmtId="0" fontId="13" fillId="2" borderId="36" xfId="4" applyFont="1" applyFill="1" applyBorder="1" applyProtection="1">
      <protection locked="0"/>
    </xf>
    <xf numFmtId="0" fontId="13" fillId="0" borderId="8" xfId="6" applyFont="1" applyBorder="1" applyAlignment="1" applyProtection="1">
      <alignment horizontal="right"/>
      <protection locked="0"/>
    </xf>
    <xf numFmtId="0" fontId="13" fillId="2" borderId="34" xfId="6" applyFont="1" applyFill="1" applyBorder="1" applyProtection="1">
      <protection locked="0"/>
    </xf>
    <xf numFmtId="0" fontId="13" fillId="2" borderId="35" xfId="6" applyFont="1" applyFill="1" applyBorder="1" applyAlignment="1" applyProtection="1">
      <alignment horizontal="right"/>
      <protection locked="0"/>
    </xf>
    <xf numFmtId="9" fontId="13" fillId="2" borderId="35" xfId="6" applyNumberFormat="1" applyFont="1" applyFill="1" applyBorder="1" applyAlignment="1" applyProtection="1">
      <alignment horizontal="right"/>
      <protection locked="0"/>
    </xf>
    <xf numFmtId="0" fontId="13" fillId="2" borderId="36" xfId="6" applyFont="1" applyFill="1" applyBorder="1" applyProtection="1">
      <protection locked="0"/>
    </xf>
    <xf numFmtId="0" fontId="8" fillId="7" borderId="11" xfId="6" applyFont="1" applyFill="1" applyBorder="1" applyAlignment="1" applyProtection="1">
      <alignment horizontal="right"/>
      <protection locked="0"/>
    </xf>
    <xf numFmtId="0" fontId="8" fillId="7" borderId="11" xfId="6" applyFont="1" applyFill="1" applyBorder="1" applyAlignment="1" applyProtection="1">
      <alignment horizontal="right" wrapText="1"/>
      <protection locked="0"/>
    </xf>
    <xf numFmtId="164" fontId="8" fillId="7" borderId="11" xfId="10" applyNumberFormat="1" applyFont="1" applyFill="1" applyBorder="1" applyAlignment="1" applyProtection="1">
      <alignment horizontal="right"/>
      <protection locked="0"/>
    </xf>
    <xf numFmtId="165" fontId="8" fillId="7" borderId="11" xfId="6" applyNumberFormat="1" applyFont="1" applyFill="1" applyBorder="1" applyAlignment="1" applyProtection="1">
      <alignment horizontal="right"/>
      <protection locked="0"/>
    </xf>
    <xf numFmtId="9" fontId="8" fillId="7" borderId="11" xfId="11" applyFont="1" applyFill="1" applyBorder="1" applyAlignment="1" applyProtection="1">
      <alignment horizontal="right"/>
      <protection locked="0"/>
    </xf>
    <xf numFmtId="165" fontId="8" fillId="7" borderId="12" xfId="6" applyNumberFormat="1" applyFont="1" applyFill="1" applyBorder="1" applyProtection="1">
      <protection locked="0"/>
    </xf>
    <xf numFmtId="0" fontId="8" fillId="2" borderId="1" xfId="6" applyFont="1" applyFill="1" applyBorder="1" applyProtection="1">
      <protection locked="0"/>
    </xf>
    <xf numFmtId="0" fontId="8" fillId="2" borderId="2" xfId="6" applyFont="1" applyFill="1" applyBorder="1" applyAlignment="1" applyProtection="1">
      <alignment horizontal="right"/>
      <protection locked="0"/>
    </xf>
    <xf numFmtId="0" fontId="8" fillId="2" borderId="2" xfId="6" applyFont="1" applyFill="1" applyBorder="1" applyAlignment="1" applyProtection="1">
      <alignment horizontal="right" wrapText="1"/>
      <protection locked="0"/>
    </xf>
    <xf numFmtId="164" fontId="8" fillId="2" borderId="2" xfId="10" applyNumberFormat="1" applyFont="1" applyFill="1" applyBorder="1" applyAlignment="1" applyProtection="1">
      <alignment horizontal="right"/>
      <protection locked="0"/>
    </xf>
    <xf numFmtId="165" fontId="8" fillId="2" borderId="2" xfId="6" applyNumberFormat="1" applyFont="1" applyFill="1" applyBorder="1" applyAlignment="1" applyProtection="1">
      <alignment horizontal="right"/>
      <protection locked="0"/>
    </xf>
    <xf numFmtId="9" fontId="8" fillId="2" borderId="2" xfId="11" applyFont="1" applyFill="1" applyBorder="1" applyAlignment="1" applyProtection="1">
      <alignment horizontal="right"/>
      <protection locked="0"/>
    </xf>
    <xf numFmtId="165" fontId="8" fillId="2" borderId="3" xfId="6" applyNumberFormat="1" applyFont="1" applyFill="1" applyBorder="1" applyProtection="1">
      <protection locked="0"/>
    </xf>
    <xf numFmtId="9" fontId="8" fillId="6" borderId="0" xfId="11" applyFont="1" applyFill="1" applyBorder="1" applyAlignment="1" applyProtection="1">
      <alignment horizontal="right"/>
      <protection locked="0"/>
    </xf>
    <xf numFmtId="9" fontId="13" fillId="0" borderId="8" xfId="11" applyFont="1" applyFill="1" applyBorder="1" applyAlignment="1" applyProtection="1">
      <alignment horizontal="right"/>
      <protection locked="0"/>
    </xf>
    <xf numFmtId="0" fontId="8" fillId="7" borderId="23" xfId="6" applyFont="1" applyFill="1" applyBorder="1" applyProtection="1">
      <protection locked="0"/>
    </xf>
    <xf numFmtId="0" fontId="8" fillId="7" borderId="24" xfId="6" applyFont="1" applyFill="1" applyBorder="1" applyAlignment="1" applyProtection="1">
      <alignment horizontal="right"/>
      <protection locked="0"/>
    </xf>
    <xf numFmtId="0" fontId="8" fillId="7" borderId="24" xfId="6" applyFont="1" applyFill="1" applyBorder="1" applyAlignment="1" applyProtection="1">
      <alignment horizontal="right" wrapText="1"/>
      <protection locked="0"/>
    </xf>
    <xf numFmtId="164" fontId="8" fillId="7" borderId="24" xfId="10" applyNumberFormat="1" applyFont="1" applyFill="1" applyBorder="1" applyAlignment="1" applyProtection="1">
      <alignment horizontal="right"/>
      <protection locked="0"/>
    </xf>
    <xf numFmtId="174" fontId="8" fillId="7" borderId="24" xfId="11" applyNumberFormat="1" applyFont="1" applyFill="1" applyBorder="1" applyAlignment="1" applyProtection="1">
      <alignment horizontal="right"/>
      <protection locked="0"/>
    </xf>
    <xf numFmtId="0" fontId="8" fillId="7" borderId="25" xfId="6" applyFont="1" applyFill="1" applyBorder="1" applyProtection="1">
      <protection locked="0"/>
    </xf>
    <xf numFmtId="0" fontId="8" fillId="10" borderId="38" xfId="6" applyFont="1" applyFill="1" applyBorder="1" applyProtection="1">
      <protection locked="0"/>
    </xf>
    <xf numFmtId="0" fontId="8" fillId="10" borderId="39" xfId="6" applyFont="1" applyFill="1" applyBorder="1" applyAlignment="1" applyProtection="1">
      <alignment horizontal="right"/>
      <protection locked="0"/>
    </xf>
    <xf numFmtId="0" fontId="8" fillId="10" borderId="39" xfId="6" applyFont="1" applyFill="1" applyBorder="1" applyAlignment="1" applyProtection="1">
      <alignment horizontal="right" wrapText="1"/>
      <protection locked="0"/>
    </xf>
    <xf numFmtId="164" fontId="8" fillId="10" borderId="39" xfId="10" applyNumberFormat="1" applyFont="1" applyFill="1" applyBorder="1" applyAlignment="1" applyProtection="1">
      <alignment horizontal="right"/>
      <protection locked="0"/>
    </xf>
    <xf numFmtId="174" fontId="8" fillId="10" borderId="39" xfId="11" applyNumberFormat="1" applyFont="1" applyFill="1" applyBorder="1" applyAlignment="1" applyProtection="1">
      <alignment horizontal="right"/>
      <protection locked="0"/>
    </xf>
    <xf numFmtId="0" fontId="8" fillId="10" borderId="40" xfId="6" applyFont="1" applyFill="1" applyBorder="1" applyProtection="1">
      <protection locked="0"/>
    </xf>
    <xf numFmtId="0" fontId="8" fillId="2" borderId="0" xfId="6" applyFont="1" applyFill="1" applyProtection="1">
      <protection locked="0"/>
    </xf>
    <xf numFmtId="0" fontId="8" fillId="2" borderId="0" xfId="6" applyFont="1" applyFill="1" applyAlignment="1" applyProtection="1">
      <alignment horizontal="right"/>
      <protection locked="0"/>
    </xf>
    <xf numFmtId="0" fontId="8" fillId="2" borderId="0" xfId="6" applyFont="1" applyFill="1" applyAlignment="1" applyProtection="1">
      <alignment horizontal="right" wrapText="1"/>
      <protection locked="0"/>
    </xf>
    <xf numFmtId="164" fontId="8" fillId="2" borderId="0" xfId="10" applyNumberFormat="1" applyFont="1" applyFill="1" applyBorder="1" applyAlignment="1" applyProtection="1">
      <alignment horizontal="right"/>
      <protection locked="0"/>
    </xf>
    <xf numFmtId="174" fontId="8" fillId="2" borderId="0" xfId="11" applyNumberFormat="1" applyFont="1" applyFill="1" applyBorder="1" applyAlignment="1" applyProtection="1">
      <alignment horizontal="right"/>
      <protection locked="0"/>
    </xf>
    <xf numFmtId="0" fontId="8" fillId="6" borderId="1" xfId="6" applyFont="1" applyFill="1" applyBorder="1" applyProtection="1">
      <protection locked="0"/>
    </xf>
    <xf numFmtId="0" fontId="8" fillId="6" borderId="2" xfId="6" applyFont="1" applyFill="1" applyBorder="1" applyAlignment="1" applyProtection="1">
      <alignment horizontal="right"/>
      <protection locked="0"/>
    </xf>
    <xf numFmtId="0" fontId="8" fillId="6" borderId="2" xfId="6" applyFont="1" applyFill="1" applyBorder="1" applyAlignment="1" applyProtection="1">
      <alignment horizontal="right" wrapText="1"/>
      <protection locked="0"/>
    </xf>
    <xf numFmtId="164" fontId="8" fillId="6" borderId="2" xfId="10" applyNumberFormat="1" applyFont="1" applyFill="1" applyBorder="1" applyAlignment="1" applyProtection="1">
      <alignment horizontal="right"/>
      <protection locked="0"/>
    </xf>
    <xf numFmtId="174" fontId="8" fillId="6" borderId="2" xfId="11" applyNumberFormat="1" applyFont="1" applyFill="1" applyBorder="1" applyAlignment="1" applyProtection="1">
      <alignment horizontal="right"/>
      <protection locked="0"/>
    </xf>
    <xf numFmtId="0" fontId="8" fillId="6" borderId="3" xfId="6" applyFont="1" applyFill="1" applyBorder="1" applyProtection="1">
      <protection locked="0"/>
    </xf>
    <xf numFmtId="0" fontId="13" fillId="0" borderId="9" xfId="6" applyFont="1" applyBorder="1" applyProtection="1">
      <protection locked="0"/>
    </xf>
    <xf numFmtId="0" fontId="13" fillId="2" borderId="11" xfId="6" applyFont="1" applyFill="1" applyBorder="1" applyAlignment="1" applyProtection="1">
      <alignment horizontal="right"/>
      <protection locked="0"/>
    </xf>
    <xf numFmtId="0" fontId="13" fillId="2" borderId="11" xfId="6" applyFont="1" applyFill="1" applyBorder="1" applyAlignment="1" applyProtection="1">
      <alignment horizontal="right" wrapText="1"/>
      <protection locked="0"/>
    </xf>
    <xf numFmtId="9" fontId="13" fillId="2" borderId="11" xfId="6" applyNumberFormat="1" applyFont="1" applyFill="1" applyBorder="1" applyAlignment="1" applyProtection="1">
      <alignment horizontal="right"/>
      <protection locked="0"/>
    </xf>
    <xf numFmtId="164" fontId="13" fillId="2" borderId="11" xfId="10" applyNumberFormat="1" applyFont="1" applyFill="1" applyBorder="1" applyAlignment="1" applyProtection="1">
      <alignment horizontal="right" wrapText="1"/>
      <protection locked="0"/>
    </xf>
    <xf numFmtId="174" fontId="13" fillId="2" borderId="11" xfId="11" applyNumberFormat="1" applyFont="1" applyFill="1" applyBorder="1" applyAlignment="1" applyProtection="1">
      <alignment horizontal="right" wrapText="1"/>
      <protection locked="0"/>
    </xf>
    <xf numFmtId="0" fontId="13" fillId="2" borderId="0" xfId="4" applyFont="1" applyFill="1" applyAlignment="1" applyProtection="1">
      <alignment horizontal="right"/>
      <protection locked="0"/>
    </xf>
    <xf numFmtId="0" fontId="13" fillId="2" borderId="0" xfId="4" applyFont="1" applyFill="1" applyAlignment="1" applyProtection="1">
      <alignment horizontal="right" wrapText="1"/>
      <protection locked="0"/>
    </xf>
    <xf numFmtId="164" fontId="13" fillId="2" borderId="0" xfId="10" applyNumberFormat="1" applyFont="1" applyFill="1" applyBorder="1" applyAlignment="1" applyProtection="1">
      <alignment horizontal="right"/>
      <protection locked="0"/>
    </xf>
    <xf numFmtId="174" fontId="13" fillId="2" borderId="0" xfId="11" applyNumberFormat="1" applyFont="1" applyFill="1" applyBorder="1" applyAlignment="1" applyProtection="1">
      <alignment horizontal="right"/>
      <protection locked="0"/>
    </xf>
    <xf numFmtId="0" fontId="28" fillId="6" borderId="2" xfId="6" applyFont="1" applyFill="1" applyBorder="1" applyAlignment="1" applyProtection="1">
      <alignment horizontal="left"/>
      <protection locked="0"/>
    </xf>
    <xf numFmtId="164" fontId="13" fillId="6" borderId="2" xfId="10" applyNumberFormat="1" applyFont="1" applyFill="1" applyBorder="1" applyAlignment="1" applyProtection="1">
      <alignment horizontal="right"/>
      <protection locked="0"/>
    </xf>
    <xf numFmtId="0" fontId="13" fillId="2" borderId="6" xfId="4" applyFont="1" applyFill="1" applyBorder="1" applyProtection="1">
      <protection locked="0"/>
    </xf>
    <xf numFmtId="9" fontId="13" fillId="2" borderId="8" xfId="4" applyNumberFormat="1" applyFont="1" applyFill="1" applyBorder="1" applyAlignment="1" applyProtection="1">
      <alignment horizontal="right"/>
      <protection locked="0"/>
    </xf>
    <xf numFmtId="0" fontId="13" fillId="2" borderId="8" xfId="4" applyFont="1" applyFill="1" applyBorder="1" applyAlignment="1" applyProtection="1">
      <alignment horizontal="right"/>
      <protection locked="0"/>
    </xf>
    <xf numFmtId="0" fontId="13" fillId="2" borderId="9" xfId="4" applyFont="1" applyFill="1" applyBorder="1" applyProtection="1">
      <protection locked="0"/>
    </xf>
    <xf numFmtId="0" fontId="11" fillId="2" borderId="0" xfId="4" applyFont="1" applyFill="1" applyAlignment="1" applyProtection="1">
      <alignment vertical="top"/>
      <protection locked="0"/>
    </xf>
    <xf numFmtId="0" fontId="13" fillId="2" borderId="0" xfId="6" applyFont="1" applyFill="1" applyAlignment="1" applyProtection="1">
      <alignment horizontal="right" wrapText="1"/>
      <protection locked="0"/>
    </xf>
    <xf numFmtId="9" fontId="13" fillId="2" borderId="0" xfId="4" applyNumberFormat="1" applyFont="1" applyFill="1" applyAlignment="1" applyProtection="1">
      <alignment horizontal="right"/>
      <protection locked="0"/>
    </xf>
    <xf numFmtId="0" fontId="8" fillId="6" borderId="28" xfId="6" applyFont="1" applyFill="1" applyBorder="1" applyProtection="1">
      <protection locked="0"/>
    </xf>
    <xf numFmtId="0" fontId="8" fillId="6" borderId="37" xfId="6" applyFont="1" applyFill="1" applyBorder="1" applyAlignment="1" applyProtection="1">
      <alignment horizontal="right"/>
      <protection locked="0"/>
    </xf>
    <xf numFmtId="0" fontId="8" fillId="6" borderId="37" xfId="6" applyFont="1" applyFill="1" applyBorder="1" applyAlignment="1" applyProtection="1">
      <alignment horizontal="right" wrapText="1"/>
      <protection locked="0"/>
    </xf>
    <xf numFmtId="164" fontId="8" fillId="6" borderId="37" xfId="10" applyNumberFormat="1" applyFont="1" applyFill="1" applyBorder="1" applyAlignment="1" applyProtection="1">
      <alignment horizontal="right"/>
      <protection locked="0"/>
    </xf>
    <xf numFmtId="174" fontId="8" fillId="6" borderId="37" xfId="11" applyNumberFormat="1" applyFont="1" applyFill="1" applyBorder="1" applyAlignment="1" applyProtection="1">
      <alignment horizontal="right"/>
      <protection locked="0"/>
    </xf>
    <xf numFmtId="0" fontId="8" fillId="6" borderId="14" xfId="6" applyFont="1" applyFill="1" applyBorder="1" applyProtection="1">
      <protection locked="0"/>
    </xf>
    <xf numFmtId="164" fontId="13" fillId="2" borderId="0" xfId="10" applyNumberFormat="1" applyFont="1" applyFill="1" applyAlignment="1" applyProtection="1">
      <alignment horizontal="right"/>
      <protection locked="0"/>
    </xf>
    <xf numFmtId="174" fontId="13" fillId="2" borderId="0" xfId="11" applyNumberFormat="1" applyFont="1" applyFill="1" applyAlignment="1" applyProtection="1">
      <alignment horizontal="right"/>
      <protection locked="0"/>
    </xf>
    <xf numFmtId="0" fontId="4" fillId="2" borderId="0" xfId="7" applyFont="1" applyFill="1" applyProtection="1">
      <protection locked="0"/>
    </xf>
    <xf numFmtId="0" fontId="29" fillId="2" borderId="0" xfId="7" applyFont="1" applyFill="1" applyProtection="1">
      <protection locked="0"/>
    </xf>
    <xf numFmtId="0" fontId="16" fillId="2" borderId="0" xfId="7" applyFont="1" applyFill="1" applyAlignment="1" applyProtection="1">
      <alignment horizontal="right"/>
      <protection locked="0"/>
    </xf>
    <xf numFmtId="0" fontId="30" fillId="2" borderId="0" xfId="7" applyFont="1" applyFill="1" applyProtection="1">
      <protection locked="0"/>
    </xf>
    <xf numFmtId="0" fontId="30" fillId="2" borderId="0" xfId="7" applyFont="1" applyFill="1" applyAlignment="1" applyProtection="1">
      <alignment horizontal="right"/>
      <protection locked="0"/>
    </xf>
    <xf numFmtId="0" fontId="31" fillId="2" borderId="0" xfId="4" applyFont="1" applyFill="1" applyProtection="1">
      <protection locked="0"/>
    </xf>
    <xf numFmtId="0" fontId="16" fillId="2" borderId="0" xfId="7" applyFont="1" applyFill="1" applyProtection="1">
      <protection locked="0"/>
    </xf>
    <xf numFmtId="3" fontId="12" fillId="5" borderId="1" xfId="7" applyNumberFormat="1" applyFont="1" applyFill="1" applyBorder="1" applyAlignment="1">
      <alignment horizontal="left" vertical="center" wrapText="1"/>
    </xf>
    <xf numFmtId="3" fontId="12" fillId="5" borderId="47" xfId="7" applyNumberFormat="1" applyFont="1" applyFill="1" applyBorder="1" applyAlignment="1">
      <alignment horizontal="right" vertical="center" wrapText="1"/>
    </xf>
    <xf numFmtId="3" fontId="12" fillId="5" borderId="41" xfId="7" applyNumberFormat="1" applyFont="1" applyFill="1" applyBorder="1" applyAlignment="1">
      <alignment horizontal="right" vertical="center" wrapText="1"/>
    </xf>
    <xf numFmtId="0" fontId="13" fillId="2" borderId="9" xfId="6" applyFont="1" applyFill="1" applyBorder="1" applyAlignment="1" applyProtection="1">
      <alignment horizontal="right"/>
      <protection locked="0"/>
    </xf>
    <xf numFmtId="0" fontId="11" fillId="2" borderId="0" xfId="4" applyFont="1" applyFill="1"/>
    <xf numFmtId="0" fontId="11" fillId="2" borderId="0" xfId="4" applyFont="1" applyFill="1" applyAlignment="1">
      <alignment horizontal="right" wrapText="1"/>
    </xf>
    <xf numFmtId="167" fontId="16" fillId="7" borderId="16" xfId="5" applyNumberFormat="1" applyFont="1" applyFill="1" applyBorder="1" applyAlignment="1" applyProtection="1">
      <alignment horizontal="right" wrapText="1"/>
      <protection locked="0"/>
    </xf>
    <xf numFmtId="164" fontId="16" fillId="9" borderId="33" xfId="12" applyNumberFormat="1" applyFont="1" applyFill="1" applyBorder="1" applyAlignment="1">
      <alignment horizontal="right" vertical="center"/>
    </xf>
    <xf numFmtId="164" fontId="16" fillId="9" borderId="32" xfId="12" quotePrefix="1" applyNumberFormat="1" applyFont="1" applyFill="1" applyBorder="1" applyAlignment="1" applyProtection="1">
      <alignment horizontal="right" vertical="center" wrapText="1"/>
    </xf>
    <xf numFmtId="164" fontId="19" fillId="9" borderId="19" xfId="12" applyNumberFormat="1" applyFont="1" applyFill="1" applyBorder="1" applyAlignment="1" applyProtection="1">
      <alignment horizontal="right"/>
      <protection locked="0"/>
    </xf>
    <xf numFmtId="0" fontId="13" fillId="2" borderId="0" xfId="4" applyFont="1" applyFill="1"/>
    <xf numFmtId="0" fontId="13" fillId="2" borderId="0" xfId="4" applyFont="1" applyFill="1" applyAlignment="1">
      <alignment horizontal="right" wrapText="1"/>
    </xf>
    <xf numFmtId="0" fontId="12" fillId="5" borderId="38" xfId="6" applyFont="1" applyFill="1" applyBorder="1" applyProtection="1">
      <protection locked="0"/>
    </xf>
    <xf numFmtId="0" fontId="12" fillId="5" borderId="29" xfId="6" applyFont="1" applyFill="1" applyBorder="1" applyProtection="1">
      <protection locked="0"/>
    </xf>
    <xf numFmtId="167" fontId="12" fillId="5" borderId="29" xfId="5" applyNumberFormat="1" applyFont="1" applyFill="1" applyBorder="1" applyAlignment="1" applyProtection="1">
      <alignment horizontal="right" wrapText="1"/>
      <protection locked="0"/>
    </xf>
    <xf numFmtId="167" fontId="12" fillId="5" borderId="30" xfId="5" applyNumberFormat="1" applyFont="1" applyFill="1" applyBorder="1" applyAlignment="1" applyProtection="1">
      <alignment horizontal="right" wrapText="1"/>
      <protection locked="0"/>
    </xf>
    <xf numFmtId="0" fontId="8" fillId="6" borderId="1" xfId="4" applyFont="1" applyFill="1" applyBorder="1"/>
    <xf numFmtId="1" fontId="8" fillId="6" borderId="3" xfId="4" applyNumberFormat="1" applyFont="1" applyFill="1" applyBorder="1" applyAlignment="1">
      <alignment horizontal="center" vertical="center"/>
    </xf>
    <xf numFmtId="0" fontId="13" fillId="6" borderId="41" xfId="6" applyFont="1" applyFill="1" applyBorder="1" applyAlignment="1">
      <alignment horizontal="right"/>
    </xf>
    <xf numFmtId="0" fontId="13" fillId="2" borderId="4" xfId="6" applyFont="1" applyFill="1" applyBorder="1"/>
    <xf numFmtId="9" fontId="13" fillId="2" borderId="5" xfId="6" applyNumberFormat="1" applyFont="1" applyFill="1" applyBorder="1" applyAlignment="1">
      <alignment horizontal="center"/>
    </xf>
    <xf numFmtId="3" fontId="13" fillId="2" borderId="5" xfId="4" applyNumberFormat="1" applyFont="1" applyFill="1" applyBorder="1" applyAlignment="1">
      <alignment horizontal="right" wrapText="1"/>
    </xf>
    <xf numFmtId="3" fontId="13" fillId="2" borderId="5" xfId="6" applyNumberFormat="1" applyFont="1" applyFill="1" applyBorder="1" applyAlignment="1">
      <alignment horizontal="right" wrapText="1"/>
    </xf>
    <xf numFmtId="9" fontId="13" fillId="0" borderId="5" xfId="6" applyNumberFormat="1" applyFont="1" applyBorder="1" applyAlignment="1">
      <alignment horizontal="center"/>
    </xf>
    <xf numFmtId="0" fontId="13" fillId="2" borderId="22" xfId="6" applyFont="1" applyFill="1" applyBorder="1"/>
    <xf numFmtId="168" fontId="8" fillId="9" borderId="10" xfId="6" applyNumberFormat="1" applyFont="1" applyFill="1" applyBorder="1"/>
    <xf numFmtId="168" fontId="17" fillId="9" borderId="12" xfId="6" applyNumberFormat="1" applyFont="1" applyFill="1" applyBorder="1" applyAlignment="1">
      <alignment horizontal="center"/>
    </xf>
    <xf numFmtId="3" fontId="8" fillId="9" borderId="46" xfId="6" applyNumberFormat="1" applyFont="1" applyFill="1" applyBorder="1" applyAlignment="1">
      <alignment horizontal="right" wrapText="1"/>
    </xf>
    <xf numFmtId="168" fontId="11" fillId="2" borderId="0" xfId="4" applyNumberFormat="1" applyFont="1" applyFill="1"/>
    <xf numFmtId="1" fontId="8" fillId="6" borderId="1" xfId="4" applyNumberFormat="1" applyFont="1" applyFill="1" applyBorder="1" applyAlignment="1">
      <alignment horizontal="left" vertical="center" wrapText="1"/>
    </xf>
    <xf numFmtId="0" fontId="11" fillId="2" borderId="0" xfId="4" applyFont="1" applyFill="1" applyAlignment="1">
      <alignment wrapText="1"/>
    </xf>
    <xf numFmtId="168" fontId="8" fillId="9" borderId="10" xfId="6" applyNumberFormat="1" applyFont="1" applyFill="1" applyBorder="1" applyAlignment="1">
      <alignment horizontal="left"/>
    </xf>
    <xf numFmtId="0" fontId="13" fillId="2" borderId="39" xfId="4" applyFont="1" applyFill="1" applyBorder="1"/>
    <xf numFmtId="0" fontId="8" fillId="2" borderId="24" xfId="6" applyFont="1" applyFill="1" applyBorder="1"/>
    <xf numFmtId="3" fontId="8" fillId="2" borderId="24" xfId="6" applyNumberFormat="1" applyFont="1" applyFill="1" applyBorder="1" applyAlignment="1">
      <alignment horizontal="right" wrapText="1"/>
    </xf>
    <xf numFmtId="0" fontId="8" fillId="6" borderId="38" xfId="6" applyFont="1" applyFill="1" applyBorder="1"/>
    <xf numFmtId="0" fontId="32" fillId="6" borderId="40" xfId="6" applyFont="1" applyFill="1" applyBorder="1" applyAlignment="1">
      <alignment horizontal="center"/>
    </xf>
    <xf numFmtId="3" fontId="32" fillId="6" borderId="40" xfId="6" applyNumberFormat="1" applyFont="1" applyFill="1" applyBorder="1" applyAlignment="1">
      <alignment horizontal="right" wrapText="1"/>
    </xf>
    <xf numFmtId="0" fontId="13" fillId="2" borderId="38" xfId="6" applyFont="1" applyFill="1" applyBorder="1"/>
    <xf numFmtId="3" fontId="13" fillId="2" borderId="40" xfId="6" applyNumberFormat="1" applyFont="1" applyFill="1" applyBorder="1" applyAlignment="1">
      <alignment horizontal="right" wrapText="1"/>
    </xf>
    <xf numFmtId="0" fontId="8" fillId="2" borderId="0" xfId="6" applyFont="1" applyFill="1" applyAlignment="1">
      <alignment horizontal="center"/>
    </xf>
    <xf numFmtId="3" fontId="8" fillId="2" borderId="0" xfId="6" applyNumberFormat="1" applyFont="1" applyFill="1" applyAlignment="1">
      <alignment horizontal="right" wrapText="1"/>
    </xf>
    <xf numFmtId="0" fontId="17" fillId="6" borderId="40" xfId="6" applyFont="1" applyFill="1" applyBorder="1" applyAlignment="1">
      <alignment horizontal="center"/>
    </xf>
    <xf numFmtId="3" fontId="17" fillId="6" borderId="40" xfId="6" applyNumberFormat="1" applyFont="1" applyFill="1" applyBorder="1" applyAlignment="1">
      <alignment horizontal="right" wrapText="1"/>
    </xf>
    <xf numFmtId="9" fontId="13" fillId="2" borderId="40" xfId="6" applyNumberFormat="1" applyFont="1" applyFill="1" applyBorder="1" applyAlignment="1">
      <alignment horizontal="center"/>
    </xf>
    <xf numFmtId="0" fontId="13" fillId="2" borderId="2" xfId="4" applyFont="1" applyFill="1" applyBorder="1"/>
    <xf numFmtId="3" fontId="13" fillId="2" borderId="0" xfId="4" applyNumberFormat="1" applyFont="1" applyFill="1" applyAlignment="1">
      <alignment horizontal="right" wrapText="1"/>
    </xf>
    <xf numFmtId="0" fontId="30" fillId="2" borderId="0" xfId="7" applyFont="1" applyFill="1"/>
    <xf numFmtId="0" fontId="12" fillId="5" borderId="38" xfId="6" applyFont="1" applyFill="1" applyBorder="1"/>
    <xf numFmtId="0" fontId="33" fillId="5" borderId="40" xfId="6" applyFont="1" applyFill="1" applyBorder="1" applyAlignment="1">
      <alignment horizontal="center"/>
    </xf>
    <xf numFmtId="0" fontId="13" fillId="2" borderId="1" xfId="6" applyFont="1" applyFill="1" applyBorder="1"/>
    <xf numFmtId="0" fontId="13" fillId="2" borderId="23" xfId="6" applyFont="1" applyFill="1" applyBorder="1"/>
    <xf numFmtId="9" fontId="13" fillId="2" borderId="25" xfId="6" applyNumberFormat="1" applyFont="1" applyFill="1" applyBorder="1" applyAlignment="1">
      <alignment horizontal="center"/>
    </xf>
    <xf numFmtId="3" fontId="11" fillId="2" borderId="0" xfId="4" applyNumberFormat="1" applyFont="1" applyFill="1" applyAlignment="1">
      <alignment horizontal="right" wrapText="1"/>
    </xf>
    <xf numFmtId="0" fontId="11" fillId="2" borderId="0" xfId="4" applyFont="1" applyFill="1" applyAlignment="1">
      <alignment horizontal="right"/>
    </xf>
    <xf numFmtId="0" fontId="35" fillId="9" borderId="0" xfId="1" applyFont="1" applyFill="1" applyAlignment="1">
      <alignment horizontal="left" vertical="center" wrapText="1"/>
    </xf>
    <xf numFmtId="0" fontId="4" fillId="9" borderId="0" xfId="1" applyFont="1" applyFill="1"/>
    <xf numFmtId="0" fontId="36" fillId="9" borderId="0" xfId="1" applyFont="1" applyFill="1" applyAlignment="1">
      <alignment horizontal="left" vertical="center" wrapText="1"/>
    </xf>
    <xf numFmtId="0" fontId="37" fillId="9" borderId="0" xfId="1" applyFont="1" applyFill="1" applyAlignment="1">
      <alignment vertical="top" wrapText="1"/>
    </xf>
    <xf numFmtId="0" fontId="37" fillId="9" borderId="0" xfId="1" applyFont="1" applyFill="1" applyAlignment="1">
      <alignment vertical="center" wrapText="1"/>
    </xf>
    <xf numFmtId="0" fontId="4" fillId="9" borderId="0" xfId="1" applyFont="1" applyFill="1" applyAlignment="1">
      <alignment vertical="center"/>
    </xf>
    <xf numFmtId="0" fontId="40" fillId="9" borderId="0" xfId="1" applyFont="1" applyFill="1" applyAlignment="1">
      <alignment vertical="top"/>
    </xf>
    <xf numFmtId="174" fontId="13" fillId="2" borderId="35" xfId="11" applyNumberFormat="1" applyFont="1" applyFill="1" applyBorder="1" applyAlignment="1" applyProtection="1">
      <alignment horizontal="right"/>
      <protection locked="0"/>
    </xf>
    <xf numFmtId="164" fontId="13" fillId="3" borderId="5" xfId="14" applyNumberFormat="1" applyFont="1" applyFill="1" applyBorder="1" applyAlignment="1">
      <alignment horizontal="right" vertical="center"/>
    </xf>
    <xf numFmtId="164" fontId="8" fillId="3" borderId="9" xfId="14" applyNumberFormat="1" applyFont="1" applyFill="1" applyBorder="1" applyAlignment="1">
      <alignment horizontal="right" vertical="center"/>
    </xf>
    <xf numFmtId="164" fontId="13" fillId="3" borderId="5" xfId="14" applyNumberFormat="1" applyFont="1" applyFill="1" applyBorder="1" applyAlignment="1" applyProtection="1">
      <alignment horizontal="right" vertical="center"/>
      <protection locked="0"/>
    </xf>
    <xf numFmtId="0" fontId="0" fillId="0" borderId="0" xfId="0" applyAlignment="1">
      <alignment vertical="center"/>
    </xf>
    <xf numFmtId="0" fontId="5" fillId="13" borderId="0" xfId="0" applyFont="1" applyFill="1" applyAlignment="1">
      <alignment horizontal="centerContinuous" vertical="center"/>
    </xf>
    <xf numFmtId="0" fontId="5" fillId="13" borderId="0" xfId="0" applyFont="1" applyFill="1" applyAlignment="1">
      <alignment horizontal="centerContinuous"/>
    </xf>
    <xf numFmtId="0" fontId="10" fillId="11" borderId="0" xfId="0" applyFont="1" applyFill="1" applyAlignment="1">
      <alignment horizontal="centerContinuous" vertical="center"/>
    </xf>
    <xf numFmtId="0" fontId="5" fillId="11" borderId="0" xfId="0" applyFont="1" applyFill="1" applyAlignment="1">
      <alignment horizontal="centerContinuous" vertical="center"/>
    </xf>
    <xf numFmtId="0" fontId="5" fillId="11" borderId="0" xfId="0" applyFont="1" applyFill="1" applyAlignment="1">
      <alignment horizontal="centerContinuous"/>
    </xf>
    <xf numFmtId="164" fontId="13" fillId="15" borderId="8" xfId="10" applyNumberFormat="1" applyFont="1" applyFill="1" applyBorder="1" applyAlignment="1" applyProtection="1">
      <alignment horizontal="right"/>
      <protection locked="0"/>
    </xf>
    <xf numFmtId="9" fontId="13" fillId="15" borderId="8" xfId="6" applyNumberFormat="1" applyFont="1" applyFill="1" applyBorder="1" applyAlignment="1" applyProtection="1">
      <alignment horizontal="right"/>
      <protection locked="0"/>
    </xf>
    <xf numFmtId="9" fontId="13" fillId="15" borderId="35" xfId="4" applyNumberFormat="1" applyFont="1" applyFill="1" applyBorder="1" applyAlignment="1" applyProtection="1">
      <alignment horizontal="right"/>
      <protection locked="0"/>
    </xf>
    <xf numFmtId="9" fontId="13" fillId="15" borderId="35" xfId="6" applyNumberFormat="1" applyFont="1" applyFill="1" applyBorder="1" applyAlignment="1" applyProtection="1">
      <alignment horizontal="right"/>
      <protection locked="0"/>
    </xf>
    <xf numFmtId="164" fontId="13" fillId="15" borderId="35" xfId="10" applyNumberFormat="1" applyFont="1" applyFill="1" applyBorder="1" applyAlignment="1" applyProtection="1">
      <alignment horizontal="right"/>
      <protection locked="0"/>
    </xf>
    <xf numFmtId="0" fontId="13" fillId="15" borderId="8" xfId="6" applyFont="1" applyFill="1" applyBorder="1" applyAlignment="1" applyProtection="1">
      <alignment horizontal="right"/>
      <protection locked="0"/>
    </xf>
    <xf numFmtId="0" fontId="13" fillId="15" borderId="35" xfId="6" applyFont="1" applyFill="1" applyBorder="1" applyAlignment="1" applyProtection="1">
      <alignment horizontal="right" wrapText="1"/>
      <protection locked="0"/>
    </xf>
    <xf numFmtId="9" fontId="13" fillId="15" borderId="8" xfId="11" applyFont="1" applyFill="1" applyBorder="1" applyAlignment="1" applyProtection="1">
      <alignment horizontal="right"/>
      <protection locked="0"/>
    </xf>
    <xf numFmtId="9" fontId="13" fillId="15" borderId="35" xfId="11" applyFont="1" applyFill="1" applyBorder="1" applyAlignment="1" applyProtection="1">
      <alignment horizontal="right"/>
      <protection locked="0"/>
    </xf>
    <xf numFmtId="0" fontId="13" fillId="0" borderId="35" xfId="6" applyFont="1" applyBorder="1" applyAlignment="1" applyProtection="1">
      <alignment horizontal="right"/>
      <protection locked="0"/>
    </xf>
    <xf numFmtId="0" fontId="13" fillId="15" borderId="35" xfId="6" applyFont="1" applyFill="1" applyBorder="1" applyAlignment="1" applyProtection="1">
      <alignment horizontal="right"/>
      <protection locked="0"/>
    </xf>
    <xf numFmtId="164" fontId="8" fillId="16" borderId="39" xfId="10" applyNumberFormat="1" applyFont="1" applyFill="1" applyBorder="1" applyAlignment="1" applyProtection="1">
      <alignment horizontal="right"/>
      <protection locked="0"/>
    </xf>
    <xf numFmtId="9" fontId="13" fillId="15" borderId="8" xfId="4" applyNumberFormat="1" applyFont="1" applyFill="1" applyBorder="1" applyAlignment="1" applyProtection="1">
      <alignment horizontal="right"/>
      <protection locked="0"/>
    </xf>
    <xf numFmtId="9" fontId="13" fillId="15" borderId="11" xfId="6" applyNumberFormat="1" applyFont="1" applyFill="1" applyBorder="1" applyAlignment="1" applyProtection="1">
      <alignment horizontal="right"/>
      <protection locked="0"/>
    </xf>
    <xf numFmtId="0" fontId="13" fillId="15" borderId="8" xfId="4" applyFont="1" applyFill="1" applyBorder="1" applyAlignment="1" applyProtection="1">
      <alignment horizontal="right"/>
      <protection locked="0"/>
    </xf>
    <xf numFmtId="164" fontId="13" fillId="15" borderId="11" xfId="10" applyNumberFormat="1" applyFont="1" applyFill="1" applyBorder="1" applyAlignment="1" applyProtection="1">
      <alignment horizontal="right" wrapText="1"/>
      <protection locked="0"/>
    </xf>
    <xf numFmtId="0" fontId="4" fillId="15" borderId="0" xfId="7" applyFont="1" applyFill="1" applyProtection="1">
      <protection locked="0"/>
    </xf>
    <xf numFmtId="9" fontId="13" fillId="15" borderId="5" xfId="6" applyNumberFormat="1" applyFont="1" applyFill="1" applyBorder="1" applyAlignment="1">
      <alignment horizontal="center"/>
    </xf>
    <xf numFmtId="3" fontId="13" fillId="15" borderId="5" xfId="4" applyNumberFormat="1" applyFont="1" applyFill="1" applyBorder="1" applyAlignment="1">
      <alignment horizontal="right" wrapText="1"/>
    </xf>
    <xf numFmtId="3" fontId="13" fillId="15" borderId="5" xfId="6" applyNumberFormat="1" applyFont="1" applyFill="1" applyBorder="1" applyAlignment="1">
      <alignment horizontal="right" wrapText="1"/>
    </xf>
    <xf numFmtId="3" fontId="13" fillId="15" borderId="40" xfId="6" applyNumberFormat="1" applyFont="1" applyFill="1" applyBorder="1" applyAlignment="1">
      <alignment horizontal="right" wrapText="1"/>
    </xf>
    <xf numFmtId="0" fontId="11" fillId="15" borderId="0" xfId="4" applyFont="1" applyFill="1"/>
    <xf numFmtId="3" fontId="13" fillId="15" borderId="25" xfId="6" applyNumberFormat="1" applyFont="1" applyFill="1" applyBorder="1" applyAlignment="1">
      <alignment horizontal="right" wrapText="1"/>
    </xf>
    <xf numFmtId="0" fontId="13" fillId="2" borderId="16" xfId="6" applyFont="1" applyFill="1" applyBorder="1" applyAlignment="1" applyProtection="1">
      <alignment horizontal="right" vertical="center" wrapText="1"/>
      <protection locked="0"/>
    </xf>
    <xf numFmtId="164" fontId="13" fillId="0" borderId="8" xfId="10" applyNumberFormat="1" applyFont="1" applyFill="1" applyBorder="1" applyAlignment="1" applyProtection="1">
      <alignment horizontal="right"/>
      <protection locked="0"/>
    </xf>
    <xf numFmtId="0" fontId="13" fillId="2" borderId="24" xfId="6" applyFont="1" applyFill="1" applyBorder="1" applyAlignment="1">
      <alignment vertical="center"/>
    </xf>
    <xf numFmtId="3" fontId="17" fillId="6" borderId="48" xfId="6" applyNumberFormat="1" applyFont="1" applyFill="1" applyBorder="1" applyAlignment="1">
      <alignment horizontal="right" wrapText="1"/>
    </xf>
    <xf numFmtId="3" fontId="17" fillId="6" borderId="39" xfId="6" applyNumberFormat="1" applyFont="1" applyFill="1" applyBorder="1" applyAlignment="1">
      <alignment horizontal="right" wrapText="1"/>
    </xf>
    <xf numFmtId="0" fontId="11" fillId="2" borderId="48" xfId="4" applyFont="1" applyFill="1" applyBorder="1"/>
    <xf numFmtId="0" fontId="13" fillId="2" borderId="4" xfId="6" applyFont="1" applyFill="1" applyBorder="1" applyProtection="1">
      <protection locked="0"/>
    </xf>
    <xf numFmtId="0" fontId="13" fillId="2" borderId="0" xfId="6" applyFont="1" applyFill="1" applyAlignment="1" applyProtection="1">
      <alignment horizontal="right"/>
      <protection locked="0"/>
    </xf>
    <xf numFmtId="9" fontId="13" fillId="15" borderId="0" xfId="6" applyNumberFormat="1" applyFont="1" applyFill="1" applyAlignment="1" applyProtection="1">
      <alignment horizontal="right"/>
      <protection locked="0"/>
    </xf>
    <xf numFmtId="9" fontId="13" fillId="2" borderId="0" xfId="6" applyNumberFormat="1" applyFont="1" applyFill="1" applyAlignment="1" applyProtection="1">
      <alignment horizontal="right"/>
      <protection locked="0"/>
    </xf>
    <xf numFmtId="164" fontId="13" fillId="15" borderId="0" xfId="10" applyNumberFormat="1" applyFont="1" applyFill="1" applyBorder="1" applyAlignment="1" applyProtection="1">
      <alignment horizontal="right"/>
      <protection locked="0"/>
    </xf>
    <xf numFmtId="0" fontId="13" fillId="2" borderId="5" xfId="6" applyFont="1" applyFill="1" applyBorder="1" applyAlignment="1" applyProtection="1">
      <alignment horizontal="right"/>
      <protection locked="0"/>
    </xf>
    <xf numFmtId="0" fontId="13" fillId="17" borderId="8" xfId="6" applyFont="1" applyFill="1" applyBorder="1" applyAlignment="1" applyProtection="1">
      <alignment horizontal="right"/>
      <protection locked="0"/>
    </xf>
    <xf numFmtId="0" fontId="13" fillId="17" borderId="8" xfId="6" applyFont="1" applyFill="1" applyBorder="1" applyAlignment="1" applyProtection="1">
      <alignment horizontal="right" wrapText="1"/>
      <protection locked="0"/>
    </xf>
    <xf numFmtId="9" fontId="13" fillId="17" borderId="8" xfId="6" applyNumberFormat="1" applyFont="1" applyFill="1" applyBorder="1" applyAlignment="1" applyProtection="1">
      <alignment horizontal="right"/>
      <protection locked="0"/>
    </xf>
    <xf numFmtId="164" fontId="13" fillId="17" borderId="8" xfId="10" applyNumberFormat="1" applyFont="1" applyFill="1" applyBorder="1" applyAlignment="1" applyProtection="1">
      <alignment horizontal="right"/>
      <protection locked="0"/>
    </xf>
    <xf numFmtId="0" fontId="13" fillId="17" borderId="7" xfId="6" applyFont="1" applyFill="1" applyBorder="1" applyAlignment="1" applyProtection="1">
      <alignment horizontal="right"/>
      <protection locked="0"/>
    </xf>
    <xf numFmtId="0" fontId="8" fillId="17" borderId="21" xfId="6" applyFont="1" applyFill="1" applyBorder="1" applyProtection="1">
      <protection locked="0"/>
    </xf>
    <xf numFmtId="17" fontId="13" fillId="15" borderId="8" xfId="6" applyNumberFormat="1" applyFont="1" applyFill="1" applyBorder="1" applyAlignment="1" applyProtection="1">
      <alignment horizontal="right"/>
      <protection locked="0"/>
    </xf>
    <xf numFmtId="17" fontId="13" fillId="0" borderId="8" xfId="6" applyNumberFormat="1" applyFont="1" applyBorder="1" applyAlignment="1" applyProtection="1">
      <alignment horizontal="right"/>
      <protection locked="0"/>
    </xf>
    <xf numFmtId="0" fontId="13" fillId="2" borderId="16" xfId="4" applyFont="1" applyFill="1" applyBorder="1" applyProtection="1">
      <protection locked="0"/>
    </xf>
    <xf numFmtId="0" fontId="13" fillId="2" borderId="16" xfId="6" applyFont="1" applyFill="1" applyBorder="1" applyAlignment="1" applyProtection="1">
      <alignment horizontal="right"/>
      <protection locked="0"/>
    </xf>
    <xf numFmtId="0" fontId="13" fillId="2" borderId="16" xfId="6" applyFont="1" applyFill="1" applyBorder="1" applyAlignment="1" applyProtection="1">
      <alignment horizontal="right" wrapText="1"/>
      <protection locked="0"/>
    </xf>
    <xf numFmtId="9" fontId="13" fillId="15" borderId="16" xfId="4" applyNumberFormat="1" applyFont="1" applyFill="1" applyBorder="1" applyAlignment="1" applyProtection="1">
      <alignment horizontal="right"/>
      <protection locked="0"/>
    </xf>
    <xf numFmtId="9" fontId="13" fillId="2" borderId="16" xfId="6" applyNumberFormat="1" applyFont="1" applyFill="1" applyBorder="1" applyAlignment="1" applyProtection="1">
      <alignment horizontal="right"/>
      <protection locked="0"/>
    </xf>
    <xf numFmtId="164" fontId="13" fillId="15" borderId="16" xfId="10" applyNumberFormat="1" applyFont="1" applyFill="1" applyBorder="1" applyAlignment="1" applyProtection="1">
      <alignment horizontal="right"/>
      <protection locked="0"/>
    </xf>
    <xf numFmtId="0" fontId="13" fillId="2" borderId="16" xfId="4" applyFont="1" applyFill="1" applyBorder="1" applyAlignment="1" applyProtection="1">
      <alignment horizontal="right"/>
      <protection locked="0"/>
    </xf>
    <xf numFmtId="0" fontId="13" fillId="2" borderId="16" xfId="4" applyFont="1" applyFill="1" applyBorder="1" applyAlignment="1" applyProtection="1">
      <alignment vertical="top"/>
      <protection locked="0"/>
    </xf>
    <xf numFmtId="0" fontId="13" fillId="2" borderId="16" xfId="6" applyFont="1" applyFill="1" applyBorder="1" applyAlignment="1" applyProtection="1">
      <alignment horizontal="right" vertical="top"/>
      <protection locked="0"/>
    </xf>
    <xf numFmtId="0" fontId="13" fillId="2" borderId="16" xfId="6" applyFont="1" applyFill="1" applyBorder="1" applyAlignment="1" applyProtection="1">
      <alignment horizontal="right" vertical="top" wrapText="1"/>
      <protection locked="0"/>
    </xf>
    <xf numFmtId="9" fontId="13" fillId="15" borderId="16" xfId="4" applyNumberFormat="1" applyFont="1" applyFill="1" applyBorder="1" applyAlignment="1" applyProtection="1">
      <alignment horizontal="right" vertical="top"/>
      <protection locked="0"/>
    </xf>
    <xf numFmtId="9" fontId="13" fillId="2" borderId="16" xfId="4" applyNumberFormat="1" applyFont="1" applyFill="1" applyBorder="1" applyAlignment="1" applyProtection="1">
      <alignment horizontal="right" vertical="top"/>
      <protection locked="0"/>
    </xf>
    <xf numFmtId="164" fontId="13" fillId="15" borderId="16" xfId="10" applyNumberFormat="1" applyFont="1" applyFill="1" applyBorder="1" applyAlignment="1" applyProtection="1">
      <alignment horizontal="right" vertical="top"/>
      <protection locked="0"/>
    </xf>
    <xf numFmtId="0" fontId="13" fillId="2" borderId="16" xfId="4" applyFont="1" applyFill="1" applyBorder="1" applyAlignment="1" applyProtection="1">
      <alignment vertical="top" wrapText="1"/>
      <protection locked="0"/>
    </xf>
    <xf numFmtId="9" fontId="13" fillId="2" borderId="16" xfId="4" applyNumberFormat="1" applyFont="1" applyFill="1" applyBorder="1" applyAlignment="1" applyProtection="1">
      <alignment horizontal="right"/>
      <protection locked="0"/>
    </xf>
    <xf numFmtId="0" fontId="8" fillId="7" borderId="16" xfId="6" applyFont="1" applyFill="1" applyBorder="1" applyProtection="1">
      <protection locked="0"/>
    </xf>
    <xf numFmtId="0" fontId="8" fillId="7" borderId="16" xfId="6" applyFont="1" applyFill="1" applyBorder="1" applyAlignment="1" applyProtection="1">
      <alignment horizontal="right"/>
      <protection locked="0"/>
    </xf>
    <xf numFmtId="0" fontId="8" fillId="7" borderId="16" xfId="6" applyFont="1" applyFill="1" applyBorder="1" applyAlignment="1" applyProtection="1">
      <alignment horizontal="right" wrapText="1"/>
      <protection locked="0"/>
    </xf>
    <xf numFmtId="164" fontId="8" fillId="7" borderId="16" xfId="10" applyNumberFormat="1" applyFont="1" applyFill="1" applyBorder="1" applyAlignment="1" applyProtection="1">
      <alignment horizontal="right"/>
      <protection locked="0"/>
    </xf>
    <xf numFmtId="174" fontId="8" fillId="7" borderId="16" xfId="11" applyNumberFormat="1" applyFont="1" applyFill="1" applyBorder="1" applyAlignment="1" applyProtection="1">
      <alignment horizontal="right"/>
      <protection locked="0"/>
    </xf>
    <xf numFmtId="17" fontId="13" fillId="0" borderId="35" xfId="6" applyNumberFormat="1" applyFont="1" applyBorder="1" applyAlignment="1" applyProtection="1">
      <alignment horizontal="right"/>
      <protection locked="0"/>
    </xf>
    <xf numFmtId="9" fontId="13" fillId="15" borderId="0" xfId="4" applyNumberFormat="1" applyFont="1" applyFill="1" applyAlignment="1" applyProtection="1">
      <alignment horizontal="right"/>
      <protection locked="0"/>
    </xf>
    <xf numFmtId="0" fontId="13" fillId="2" borderId="0" xfId="6" applyFont="1" applyFill="1" applyAlignment="1" applyProtection="1">
      <alignment horizontal="right" vertical="center" wrapText="1"/>
      <protection locked="0"/>
    </xf>
    <xf numFmtId="0" fontId="8" fillId="7" borderId="49" xfId="6" applyFont="1" applyFill="1" applyBorder="1" applyProtection="1">
      <protection locked="0"/>
    </xf>
    <xf numFmtId="0" fontId="8" fillId="7" borderId="49" xfId="6" applyFont="1" applyFill="1" applyBorder="1" applyAlignment="1" applyProtection="1">
      <alignment horizontal="right"/>
      <protection locked="0"/>
    </xf>
    <xf numFmtId="0" fontId="8" fillId="7" borderId="49" xfId="6" applyFont="1" applyFill="1" applyBorder="1" applyAlignment="1" applyProtection="1">
      <alignment horizontal="right" wrapText="1"/>
      <protection locked="0"/>
    </xf>
    <xf numFmtId="164" fontId="8" fillId="7" borderId="49" xfId="10" applyNumberFormat="1" applyFont="1" applyFill="1" applyBorder="1" applyAlignment="1" applyProtection="1">
      <alignment horizontal="right"/>
      <protection locked="0"/>
    </xf>
    <xf numFmtId="174" fontId="8" fillId="7" borderId="49" xfId="11" applyNumberFormat="1" applyFont="1" applyFill="1" applyBorder="1" applyAlignment="1" applyProtection="1">
      <alignment horizontal="right"/>
      <protection locked="0"/>
    </xf>
    <xf numFmtId="0" fontId="8" fillId="6" borderId="50" xfId="6" applyFont="1" applyFill="1" applyBorder="1" applyAlignment="1" applyProtection="1">
      <alignment horizontal="right"/>
      <protection locked="0"/>
    </xf>
    <xf numFmtId="174" fontId="8" fillId="6" borderId="50" xfId="11" applyNumberFormat="1" applyFont="1" applyFill="1" applyBorder="1" applyAlignment="1" applyProtection="1">
      <alignment horizontal="right"/>
      <protection locked="0"/>
    </xf>
    <xf numFmtId="0" fontId="8" fillId="6" borderId="51" xfId="6" applyFont="1" applyFill="1" applyBorder="1" applyProtection="1">
      <protection locked="0"/>
    </xf>
    <xf numFmtId="0" fontId="13" fillId="0" borderId="16" xfId="4" applyFont="1" applyBorder="1" applyProtection="1">
      <protection locked="0"/>
    </xf>
    <xf numFmtId="0" fontId="13" fillId="0" borderId="16" xfId="6" applyFont="1" applyBorder="1" applyAlignment="1" applyProtection="1">
      <alignment horizontal="right"/>
      <protection locked="0"/>
    </xf>
    <xf numFmtId="0" fontId="13" fillId="0" borderId="16" xfId="6" applyFont="1" applyBorder="1" applyAlignment="1" applyProtection="1">
      <alignment horizontal="right" wrapText="1"/>
      <protection locked="0"/>
    </xf>
    <xf numFmtId="9" fontId="13" fillId="0" borderId="16" xfId="4" applyNumberFormat="1" applyFont="1" applyBorder="1" applyAlignment="1" applyProtection="1">
      <alignment horizontal="right"/>
      <protection locked="0"/>
    </xf>
    <xf numFmtId="9" fontId="13" fillId="0" borderId="16" xfId="6" applyNumberFormat="1" applyFont="1" applyBorder="1" applyAlignment="1" applyProtection="1">
      <alignment horizontal="right"/>
      <protection locked="0"/>
    </xf>
    <xf numFmtId="164" fontId="13" fillId="0" borderId="16" xfId="10" applyNumberFormat="1" applyFont="1" applyFill="1" applyBorder="1" applyAlignment="1" applyProtection="1">
      <alignment horizontal="right"/>
      <protection locked="0"/>
    </xf>
    <xf numFmtId="0" fontId="13" fillId="0" borderId="16" xfId="4" applyFont="1" applyBorder="1" applyAlignment="1" applyProtection="1">
      <alignment horizontal="right"/>
      <protection locked="0"/>
    </xf>
    <xf numFmtId="0" fontId="13" fillId="0" borderId="16" xfId="6" applyFont="1" applyBorder="1" applyAlignment="1" applyProtection="1">
      <alignment horizontal="right" vertical="center" wrapText="1"/>
      <protection locked="0"/>
    </xf>
    <xf numFmtId="0" fontId="13" fillId="0" borderId="16" xfId="4" applyFont="1" applyBorder="1" applyAlignment="1" applyProtection="1">
      <alignment vertical="top"/>
      <protection locked="0"/>
    </xf>
    <xf numFmtId="0" fontId="13" fillId="0" borderId="16" xfId="6" applyFont="1" applyBorder="1" applyAlignment="1" applyProtection="1">
      <alignment horizontal="right" vertical="top"/>
      <protection locked="0"/>
    </xf>
    <xf numFmtId="9" fontId="13" fillId="0" borderId="16" xfId="4" applyNumberFormat="1" applyFont="1" applyBorder="1" applyAlignment="1" applyProtection="1">
      <alignment horizontal="right" vertical="top"/>
      <protection locked="0"/>
    </xf>
    <xf numFmtId="0" fontId="13" fillId="0" borderId="16" xfId="4" applyFont="1" applyBorder="1" applyAlignment="1" applyProtection="1">
      <alignment vertical="top" wrapText="1"/>
      <protection locked="0"/>
    </xf>
    <xf numFmtId="0" fontId="13" fillId="0" borderId="27" xfId="4" applyFont="1" applyBorder="1" applyProtection="1">
      <protection locked="0"/>
    </xf>
    <xf numFmtId="0" fontId="13" fillId="0" borderId="27" xfId="6" applyFont="1" applyBorder="1" applyAlignment="1" applyProtection="1">
      <alignment horizontal="right"/>
      <protection locked="0"/>
    </xf>
    <xf numFmtId="0" fontId="13" fillId="0" borderId="27" xfId="6" applyFont="1" applyBorder="1" applyAlignment="1" applyProtection="1">
      <alignment horizontal="right" wrapText="1"/>
      <protection locked="0"/>
    </xf>
    <xf numFmtId="9" fontId="13" fillId="0" borderId="27" xfId="4" applyNumberFormat="1" applyFont="1" applyBorder="1" applyAlignment="1" applyProtection="1">
      <alignment horizontal="right"/>
      <protection locked="0"/>
    </xf>
    <xf numFmtId="164" fontId="13" fillId="0" borderId="27" xfId="10" applyNumberFormat="1" applyFont="1" applyFill="1" applyBorder="1" applyAlignment="1" applyProtection="1">
      <alignment horizontal="right"/>
      <protection locked="0"/>
    </xf>
    <xf numFmtId="0" fontId="13" fillId="0" borderId="27" xfId="4" applyFont="1" applyBorder="1" applyAlignment="1" applyProtection="1">
      <alignment horizontal="right"/>
      <protection locked="0"/>
    </xf>
    <xf numFmtId="0" fontId="13" fillId="0" borderId="27" xfId="6" applyFont="1" applyBorder="1" applyAlignment="1" applyProtection="1">
      <alignment horizontal="right" vertical="center" wrapText="1"/>
      <protection locked="0"/>
    </xf>
    <xf numFmtId="0" fontId="13" fillId="0" borderId="16" xfId="6" applyFont="1" applyBorder="1" applyAlignment="1" applyProtection="1">
      <alignment horizontal="right" vertical="top" wrapText="1"/>
      <protection locked="0"/>
    </xf>
    <xf numFmtId="164" fontId="13" fillId="0" borderId="16" xfId="10" applyNumberFormat="1" applyFont="1" applyFill="1" applyBorder="1" applyAlignment="1" applyProtection="1">
      <alignment horizontal="right" vertical="top"/>
      <protection locked="0"/>
    </xf>
    <xf numFmtId="1" fontId="8" fillId="0" borderId="0" xfId="6" applyNumberFormat="1" applyFont="1" applyAlignment="1" applyProtection="1">
      <alignment horizontal="left" vertical="center"/>
      <protection locked="0"/>
    </xf>
    <xf numFmtId="164" fontId="8" fillId="0" borderId="0" xfId="14" applyNumberFormat="1" applyFont="1" applyFill="1" applyBorder="1" applyAlignment="1" applyProtection="1">
      <alignment horizontal="right" vertical="center"/>
      <protection locked="0"/>
    </xf>
    <xf numFmtId="3" fontId="11" fillId="2" borderId="0" xfId="4" applyNumberFormat="1" applyFont="1" applyFill="1"/>
    <xf numFmtId="0" fontId="38" fillId="9" borderId="52" xfId="1" applyFont="1" applyFill="1" applyBorder="1" applyAlignment="1">
      <alignment horizontal="left" vertical="center" wrapText="1"/>
    </xf>
    <xf numFmtId="0" fontId="39" fillId="9" borderId="53" xfId="13" applyFont="1" applyFill="1" applyBorder="1" applyAlignment="1">
      <alignment horizontal="left" vertical="center" wrapText="1"/>
    </xf>
    <xf numFmtId="0" fontId="39" fillId="9" borderId="54" xfId="13" applyFont="1" applyFill="1" applyBorder="1" applyAlignment="1">
      <alignment horizontal="left" vertical="center" wrapText="1"/>
    </xf>
    <xf numFmtId="0" fontId="39" fillId="9" borderId="55" xfId="13" applyFont="1" applyFill="1" applyBorder="1" applyAlignment="1">
      <alignment horizontal="left" vertical="center" wrapText="1"/>
    </xf>
    <xf numFmtId="0" fontId="39" fillId="9" borderId="56" xfId="13" applyFont="1" applyFill="1" applyBorder="1" applyAlignment="1">
      <alignment horizontal="left" vertical="center" wrapText="1"/>
    </xf>
    <xf numFmtId="0" fontId="39" fillId="9" borderId="57" xfId="13" quotePrefix="1" applyFont="1" applyFill="1" applyBorder="1" applyAlignment="1">
      <alignment horizontal="left" vertical="center" wrapText="1"/>
    </xf>
    <xf numFmtId="0" fontId="39" fillId="9" borderId="58" xfId="13" applyFont="1" applyFill="1" applyBorder="1" applyAlignment="1">
      <alignment horizontal="left" vertical="center" wrapText="1"/>
    </xf>
    <xf numFmtId="0" fontId="16" fillId="0" borderId="9" xfId="15" applyFont="1" applyFill="1" applyBorder="1" applyProtection="1">
      <protection locked="0"/>
    </xf>
    <xf numFmtId="0" fontId="3" fillId="11" borderId="0" xfId="16" applyFill="1"/>
    <xf numFmtId="0" fontId="3" fillId="0" borderId="0" xfId="16"/>
    <xf numFmtId="0" fontId="20" fillId="0" borderId="0" xfId="16" applyFont="1"/>
    <xf numFmtId="0" fontId="3" fillId="0" borderId="0" xfId="16" applyAlignment="1">
      <alignment horizontal="right"/>
    </xf>
    <xf numFmtId="0" fontId="3" fillId="12" borderId="38" xfId="16" applyFill="1" applyBorder="1"/>
    <xf numFmtId="0" fontId="3" fillId="12" borderId="39" xfId="16" applyFill="1" applyBorder="1"/>
    <xf numFmtId="0" fontId="20" fillId="12" borderId="39" xfId="16" applyFont="1" applyFill="1" applyBorder="1"/>
    <xf numFmtId="0" fontId="46" fillId="12" borderId="43" xfId="16" applyFont="1" applyFill="1" applyBorder="1" applyAlignment="1">
      <alignment horizontal="center" vertical="center" wrapText="1"/>
    </xf>
    <xf numFmtId="0" fontId="46" fillId="12" borderId="43" xfId="16" applyFont="1" applyFill="1" applyBorder="1" applyAlignment="1">
      <alignment horizontal="center" vertical="center"/>
    </xf>
    <xf numFmtId="0" fontId="47" fillId="12" borderId="0" xfId="16" applyFont="1" applyFill="1"/>
    <xf numFmtId="0" fontId="48" fillId="12" borderId="23" xfId="16" applyFont="1" applyFill="1" applyBorder="1" applyAlignment="1">
      <alignment horizontal="center" vertical="center" wrapText="1"/>
    </xf>
    <xf numFmtId="0" fontId="48" fillId="12" borderId="39" xfId="16" applyFont="1" applyFill="1" applyBorder="1" applyAlignment="1">
      <alignment horizontal="center" vertical="center"/>
    </xf>
    <xf numFmtId="0" fontId="48" fillId="12" borderId="40" xfId="16" applyFont="1" applyFill="1" applyBorder="1" applyAlignment="1">
      <alignment horizontal="center" vertical="center"/>
    </xf>
    <xf numFmtId="0" fontId="22" fillId="12" borderId="1" xfId="16" applyFont="1" applyFill="1" applyBorder="1" applyAlignment="1">
      <alignment horizontal="center" vertical="center" wrapText="1"/>
    </xf>
    <xf numFmtId="0" fontId="22" fillId="12" borderId="41" xfId="16" applyFont="1" applyFill="1" applyBorder="1" applyAlignment="1">
      <alignment horizontal="center" vertical="center" wrapText="1"/>
    </xf>
    <xf numFmtId="44" fontId="24" fillId="13" borderId="2" xfId="18" applyFont="1" applyFill="1" applyBorder="1" applyAlignment="1">
      <alignment horizontal="center" vertical="center"/>
    </xf>
    <xf numFmtId="0" fontId="5" fillId="13" borderId="41" xfId="16" applyFont="1" applyFill="1" applyBorder="1"/>
    <xf numFmtId="1" fontId="11" fillId="0" borderId="41" xfId="16" applyNumberFormat="1" applyFont="1" applyBorder="1" applyAlignment="1">
      <alignment horizontal="right"/>
    </xf>
    <xf numFmtId="1" fontId="11" fillId="0" borderId="3" xfId="16" applyNumberFormat="1" applyFont="1" applyBorder="1" applyAlignment="1">
      <alignment horizontal="right"/>
    </xf>
    <xf numFmtId="0" fontId="11" fillId="2" borderId="3" xfId="16" applyFont="1" applyFill="1" applyBorder="1" applyAlignment="1">
      <alignment horizontal="right"/>
    </xf>
    <xf numFmtId="0" fontId="3" fillId="0" borderId="31" xfId="16" applyBorder="1" applyAlignment="1">
      <alignment horizontal="center" vertical="center"/>
    </xf>
    <xf numFmtId="0" fontId="3" fillId="0" borderId="29" xfId="16" applyBorder="1" applyAlignment="1">
      <alignment horizontal="center" vertical="center"/>
    </xf>
    <xf numFmtId="17" fontId="3" fillId="0" borderId="29" xfId="16" applyNumberFormat="1" applyBorder="1" applyAlignment="1">
      <alignment horizontal="center" vertical="center"/>
    </xf>
    <xf numFmtId="0" fontId="3" fillId="0" borderId="59" xfId="16" applyBorder="1" applyAlignment="1">
      <alignment horizontal="center" vertical="center"/>
    </xf>
    <xf numFmtId="2" fontId="3" fillId="0" borderId="60" xfId="16" applyNumberFormat="1" applyBorder="1" applyAlignment="1">
      <alignment horizontal="center" vertical="center"/>
    </xf>
    <xf numFmtId="2" fontId="3" fillId="0" borderId="30" xfId="16" applyNumberFormat="1" applyBorder="1" applyAlignment="1">
      <alignment horizontal="center" vertical="center"/>
    </xf>
    <xf numFmtId="44" fontId="24" fillId="13" borderId="24" xfId="18" applyFont="1" applyFill="1" applyBorder="1" applyAlignment="1">
      <alignment horizontal="center" vertical="center"/>
    </xf>
    <xf numFmtId="0" fontId="5" fillId="13" borderId="43" xfId="16" applyFont="1" applyFill="1" applyBorder="1"/>
    <xf numFmtId="172" fontId="11" fillId="0" borderId="42" xfId="16" applyNumberFormat="1" applyFont="1" applyBorder="1" applyAlignment="1">
      <alignment horizontal="right"/>
    </xf>
    <xf numFmtId="172" fontId="11" fillId="0" borderId="5" xfId="16" applyNumberFormat="1" applyFont="1" applyBorder="1" applyAlignment="1">
      <alignment horizontal="right"/>
    </xf>
    <xf numFmtId="172" fontId="11" fillId="2" borderId="5" xfId="16" applyNumberFormat="1" applyFont="1" applyFill="1" applyBorder="1" applyAlignment="1">
      <alignment horizontal="right"/>
    </xf>
    <xf numFmtId="0" fontId="3" fillId="0" borderId="15" xfId="16" applyBorder="1" applyAlignment="1">
      <alignment horizontal="center" vertical="center"/>
    </xf>
    <xf numFmtId="0" fontId="3" fillId="0" borderId="16" xfId="16" applyBorder="1" applyAlignment="1">
      <alignment horizontal="center" vertical="center"/>
    </xf>
    <xf numFmtId="17" fontId="3" fillId="0" borderId="16" xfId="16" applyNumberFormat="1" applyBorder="1" applyAlignment="1">
      <alignment horizontal="center" vertical="center"/>
    </xf>
    <xf numFmtId="0" fontId="3" fillId="0" borderId="21" xfId="16" applyBorder="1" applyAlignment="1">
      <alignment horizontal="center" vertical="center"/>
    </xf>
    <xf numFmtId="2" fontId="3" fillId="0" borderId="7" xfId="16" applyNumberFormat="1" applyBorder="1" applyAlignment="1">
      <alignment horizontal="center" vertical="center"/>
    </xf>
    <xf numFmtId="2" fontId="3" fillId="0" borderId="17" xfId="16" applyNumberFormat="1" applyBorder="1" applyAlignment="1">
      <alignment horizontal="center" vertical="center"/>
    </xf>
    <xf numFmtId="0" fontId="5" fillId="13" borderId="1" xfId="16" applyFont="1" applyFill="1" applyBorder="1" applyAlignment="1">
      <alignment vertical="center"/>
    </xf>
    <xf numFmtId="1" fontId="11" fillId="6" borderId="41" xfId="16" applyNumberFormat="1" applyFont="1" applyFill="1" applyBorder="1" applyAlignment="1">
      <alignment horizontal="right"/>
    </xf>
    <xf numFmtId="172" fontId="11" fillId="6" borderId="41" xfId="16" applyNumberFormat="1" applyFont="1" applyFill="1" applyBorder="1" applyAlignment="1">
      <alignment horizontal="right"/>
    </xf>
    <xf numFmtId="172" fontId="11" fillId="6" borderId="3" xfId="16" applyNumberFormat="1" applyFont="1" applyFill="1" applyBorder="1" applyAlignment="1">
      <alignment horizontal="right"/>
    </xf>
    <xf numFmtId="0" fontId="5" fillId="13" borderId="23" xfId="16" applyFont="1" applyFill="1" applyBorder="1"/>
    <xf numFmtId="172" fontId="11" fillId="6" borderId="43" xfId="16" applyNumberFormat="1" applyFont="1" applyFill="1" applyBorder="1" applyAlignment="1">
      <alignment horizontal="right"/>
    </xf>
    <xf numFmtId="172" fontId="11" fillId="6" borderId="25" xfId="16" applyNumberFormat="1" applyFont="1" applyFill="1" applyBorder="1" applyAlignment="1">
      <alignment horizontal="right"/>
    </xf>
    <xf numFmtId="0" fontId="3" fillId="0" borderId="15" xfId="16" applyBorder="1" applyAlignment="1">
      <alignment horizontal="center"/>
    </xf>
    <xf numFmtId="0" fontId="3" fillId="0" borderId="16" xfId="16" applyBorder="1" applyAlignment="1">
      <alignment horizontal="center"/>
    </xf>
    <xf numFmtId="0" fontId="3" fillId="0" borderId="21" xfId="16" applyBorder="1" applyAlignment="1">
      <alignment horizontal="center"/>
    </xf>
    <xf numFmtId="44" fontId="6" fillId="11" borderId="41" xfId="18" applyFont="1" applyFill="1" applyBorder="1" applyAlignment="1">
      <alignment horizontal="center" vertical="center"/>
    </xf>
    <xf numFmtId="44" fontId="6" fillId="11" borderId="41" xfId="18" applyFont="1" applyFill="1" applyBorder="1" applyAlignment="1">
      <alignment horizontal="center"/>
    </xf>
    <xf numFmtId="44" fontId="23" fillId="11" borderId="2" xfId="18" applyFont="1" applyFill="1" applyBorder="1" applyAlignment="1">
      <alignment horizontal="center" vertical="center"/>
    </xf>
    <xf numFmtId="0" fontId="6" fillId="11" borderId="41" xfId="16" applyFont="1" applyFill="1" applyBorder="1"/>
    <xf numFmtId="1" fontId="11" fillId="0" borderId="42" xfId="16" applyNumberFormat="1" applyFont="1" applyBorder="1" applyAlignment="1">
      <alignment horizontal="right"/>
    </xf>
    <xf numFmtId="1" fontId="11" fillId="0" borderId="5" xfId="16" applyNumberFormat="1" applyFont="1" applyBorder="1" applyAlignment="1">
      <alignment horizontal="right"/>
    </xf>
    <xf numFmtId="44" fontId="6" fillId="11" borderId="43" xfId="18" applyFont="1" applyFill="1" applyBorder="1" applyAlignment="1">
      <alignment horizontal="center"/>
    </xf>
    <xf numFmtId="44" fontId="23" fillId="11" borderId="0" xfId="18" applyFont="1" applyFill="1" applyBorder="1" applyAlignment="1">
      <alignment horizontal="center" vertical="center"/>
    </xf>
    <xf numFmtId="0" fontId="6" fillId="11" borderId="42" xfId="16" applyFont="1" applyFill="1" applyBorder="1"/>
    <xf numFmtId="172" fontId="11" fillId="0" borderId="43" xfId="16" applyNumberFormat="1" applyFont="1" applyBorder="1" applyAlignment="1">
      <alignment horizontal="right"/>
    </xf>
    <xf numFmtId="0" fontId="6" fillId="11" borderId="44" xfId="16" applyFont="1" applyFill="1" applyBorder="1"/>
    <xf numFmtId="0" fontId="11" fillId="0" borderId="42" xfId="16" applyFont="1" applyBorder="1" applyAlignment="1">
      <alignment horizontal="right"/>
    </xf>
    <xf numFmtId="172" fontId="11" fillId="2" borderId="3" xfId="16" applyNumberFormat="1" applyFont="1" applyFill="1" applyBorder="1" applyAlignment="1">
      <alignment horizontal="right"/>
    </xf>
    <xf numFmtId="0" fontId="3" fillId="0" borderId="61" xfId="16" applyBorder="1" applyAlignment="1">
      <alignment horizontal="center"/>
    </xf>
    <xf numFmtId="0" fontId="3" fillId="0" borderId="49" xfId="16" applyBorder="1" applyAlignment="1">
      <alignment horizontal="center" vertical="center"/>
    </xf>
    <xf numFmtId="0" fontId="3" fillId="0" borderId="49" xfId="16" applyBorder="1" applyAlignment="1">
      <alignment horizontal="center"/>
    </xf>
    <xf numFmtId="0" fontId="3" fillId="0" borderId="62" xfId="16" applyBorder="1" applyAlignment="1">
      <alignment horizontal="center"/>
    </xf>
    <xf numFmtId="2" fontId="3" fillId="0" borderId="63" xfId="16" applyNumberFormat="1" applyBorder="1" applyAlignment="1">
      <alignment horizontal="center" vertical="center"/>
    </xf>
    <xf numFmtId="2" fontId="3" fillId="0" borderId="64" xfId="16" applyNumberFormat="1" applyBorder="1" applyAlignment="1">
      <alignment horizontal="center" vertical="center"/>
    </xf>
    <xf numFmtId="0" fontId="3" fillId="0" borderId="7" xfId="16" applyBorder="1" applyAlignment="1">
      <alignment horizontal="center"/>
    </xf>
    <xf numFmtId="0" fontId="3" fillId="0" borderId="17" xfId="16" applyBorder="1" applyAlignment="1">
      <alignment horizontal="center"/>
    </xf>
    <xf numFmtId="1" fontId="11" fillId="6" borderId="3" xfId="16" applyNumberFormat="1" applyFont="1" applyFill="1" applyBorder="1" applyAlignment="1">
      <alignment horizontal="right"/>
    </xf>
    <xf numFmtId="0" fontId="3" fillId="0" borderId="63" xfId="16" applyBorder="1" applyAlignment="1">
      <alignment horizontal="center"/>
    </xf>
    <xf numFmtId="0" fontId="3" fillId="0" borderId="64" xfId="16" applyBorder="1" applyAlignment="1">
      <alignment horizontal="center"/>
    </xf>
    <xf numFmtId="0" fontId="6" fillId="11" borderId="43" xfId="16" applyFont="1" applyFill="1" applyBorder="1"/>
    <xf numFmtId="172" fontId="11" fillId="6" borderId="5" xfId="16" applyNumberFormat="1" applyFont="1" applyFill="1" applyBorder="1" applyAlignment="1">
      <alignment horizontal="right"/>
    </xf>
    <xf numFmtId="0" fontId="3" fillId="0" borderId="18" xfId="16" applyBorder="1" applyAlignment="1">
      <alignment horizontal="center"/>
    </xf>
    <xf numFmtId="0" fontId="3" fillId="0" borderId="19" xfId="16" applyBorder="1" applyAlignment="1">
      <alignment horizontal="center"/>
    </xf>
    <xf numFmtId="0" fontId="3" fillId="0" borderId="19" xfId="16" applyBorder="1" applyAlignment="1">
      <alignment horizontal="center" vertical="center"/>
    </xf>
    <xf numFmtId="0" fontId="3" fillId="0" borderId="20" xfId="16" applyBorder="1" applyAlignment="1">
      <alignment horizontal="center"/>
    </xf>
    <xf numFmtId="0" fontId="5" fillId="13" borderId="2" xfId="16" applyFont="1" applyFill="1" applyBorder="1" applyAlignment="1">
      <alignment horizontal="center"/>
    </xf>
    <xf numFmtId="44" fontId="5" fillId="13" borderId="41" xfId="18" applyFont="1" applyFill="1" applyBorder="1"/>
    <xf numFmtId="0" fontId="5" fillId="13" borderId="24" xfId="16" applyFont="1" applyFill="1" applyBorder="1" applyAlignment="1">
      <alignment horizontal="center"/>
    </xf>
    <xf numFmtId="44" fontId="5" fillId="13" borderId="43" xfId="18" applyFont="1" applyFill="1" applyBorder="1"/>
    <xf numFmtId="44" fontId="24" fillId="13" borderId="0" xfId="18" applyFont="1" applyFill="1" applyBorder="1" applyAlignment="1">
      <alignment horizontal="center" vertical="center"/>
    </xf>
    <xf numFmtId="172" fontId="3" fillId="0" borderId="0" xfId="16" applyNumberFormat="1"/>
    <xf numFmtId="2" fontId="24" fillId="13" borderId="2" xfId="16" applyNumberFormat="1" applyFont="1" applyFill="1" applyBorder="1" applyAlignment="1">
      <alignment horizontal="center" vertical="center"/>
    </xf>
    <xf numFmtId="0" fontId="24" fillId="13" borderId="24" xfId="16" applyFont="1" applyFill="1" applyBorder="1" applyAlignment="1">
      <alignment horizontal="center" vertical="center"/>
    </xf>
    <xf numFmtId="172" fontId="11" fillId="2" borderId="25" xfId="16" applyNumberFormat="1" applyFont="1" applyFill="1" applyBorder="1" applyAlignment="1">
      <alignment horizontal="right"/>
    </xf>
    <xf numFmtId="172" fontId="11" fillId="6" borderId="42" xfId="16" applyNumberFormat="1" applyFont="1" applyFill="1" applyBorder="1" applyAlignment="1">
      <alignment horizontal="right"/>
    </xf>
    <xf numFmtId="1" fontId="11" fillId="0" borderId="43" xfId="16" applyNumberFormat="1" applyFont="1" applyBorder="1" applyAlignment="1">
      <alignment horizontal="right"/>
    </xf>
    <xf numFmtId="1" fontId="3" fillId="0" borderId="0" xfId="16" applyNumberFormat="1"/>
    <xf numFmtId="0" fontId="25" fillId="0" borderId="0" xfId="16" applyFont="1"/>
    <xf numFmtId="172" fontId="11" fillId="0" borderId="25" xfId="16" applyNumberFormat="1" applyFont="1" applyBorder="1" applyAlignment="1">
      <alignment horizontal="right"/>
    </xf>
    <xf numFmtId="0" fontId="6" fillId="14" borderId="41" xfId="16" applyFont="1" applyFill="1" applyBorder="1"/>
    <xf numFmtId="1" fontId="11" fillId="2" borderId="3" xfId="16" applyNumberFormat="1" applyFont="1" applyFill="1" applyBorder="1" applyAlignment="1">
      <alignment horizontal="right"/>
    </xf>
    <xf numFmtId="0" fontId="6" fillId="14" borderId="42" xfId="16" applyFont="1" applyFill="1" applyBorder="1"/>
    <xf numFmtId="0" fontId="6" fillId="14" borderId="44" xfId="16" applyFont="1" applyFill="1" applyBorder="1"/>
    <xf numFmtId="44" fontId="6" fillId="11" borderId="43" xfId="18" applyFont="1" applyFill="1" applyBorder="1" applyAlignment="1">
      <alignment horizontal="center" vertical="center"/>
    </xf>
    <xf numFmtId="0" fontId="23" fillId="11" borderId="24" xfId="16" applyFont="1" applyFill="1" applyBorder="1" applyAlignment="1">
      <alignment horizontal="center" vertical="center"/>
    </xf>
    <xf numFmtId="0" fontId="15" fillId="0" borderId="0" xfId="16" applyFont="1"/>
    <xf numFmtId="0" fontId="6" fillId="14" borderId="43" xfId="16" applyFont="1" applyFill="1" applyBorder="1"/>
    <xf numFmtId="172" fontId="11" fillId="2" borderId="41" xfId="16" applyNumberFormat="1" applyFont="1" applyFill="1" applyBorder="1" applyAlignment="1">
      <alignment horizontal="right"/>
    </xf>
    <xf numFmtId="172" fontId="11" fillId="2" borderId="24" xfId="16" applyNumberFormat="1" applyFont="1" applyFill="1" applyBorder="1" applyAlignment="1">
      <alignment horizontal="right"/>
    </xf>
    <xf numFmtId="172" fontId="11" fillId="2" borderId="43" xfId="16" applyNumberFormat="1" applyFont="1" applyFill="1" applyBorder="1" applyAlignment="1">
      <alignment horizontal="right"/>
    </xf>
    <xf numFmtId="1" fontId="11" fillId="6" borderId="5" xfId="16" applyNumberFormat="1" applyFont="1" applyFill="1" applyBorder="1" applyAlignment="1">
      <alignment horizontal="right"/>
    </xf>
    <xf numFmtId="172" fontId="11" fillId="2" borderId="42" xfId="16" applyNumberFormat="1" applyFont="1" applyFill="1" applyBorder="1" applyAlignment="1">
      <alignment horizontal="right"/>
    </xf>
    <xf numFmtId="169" fontId="6" fillId="0" borderId="0" xfId="16" applyNumberFormat="1" applyFont="1" applyAlignment="1">
      <alignment horizontal="right"/>
    </xf>
    <xf numFmtId="0" fontId="26" fillId="0" borderId="0" xfId="16" applyFont="1"/>
    <xf numFmtId="0" fontId="14" fillId="0" borderId="0" xfId="16" applyFont="1"/>
    <xf numFmtId="0" fontId="27" fillId="0" borderId="0" xfId="16" applyFont="1"/>
    <xf numFmtId="2" fontId="3" fillId="0" borderId="0" xfId="16" applyNumberFormat="1" applyAlignment="1">
      <alignment horizontal="center" vertical="center"/>
    </xf>
    <xf numFmtId="0" fontId="3" fillId="2" borderId="0" xfId="16" applyFill="1"/>
    <xf numFmtId="0" fontId="0" fillId="2" borderId="0" xfId="0" applyFill="1" applyAlignment="1">
      <alignment horizontal="center" vertical="center"/>
    </xf>
    <xf numFmtId="0" fontId="10" fillId="2" borderId="0" xfId="16" applyFont="1" applyFill="1" applyAlignment="1">
      <alignment horizontal="center"/>
    </xf>
    <xf numFmtId="44" fontId="10" fillId="2" borderId="0" xfId="18" applyFont="1" applyFill="1" applyBorder="1" applyAlignment="1">
      <alignment vertical="center"/>
    </xf>
    <xf numFmtId="0" fontId="10" fillId="2" borderId="0" xfId="16" applyFont="1" applyFill="1"/>
    <xf numFmtId="170" fontId="11" fillId="2" borderId="0" xfId="16" applyNumberFormat="1" applyFont="1" applyFill="1" applyAlignment="1">
      <alignment horizontal="center"/>
    </xf>
    <xf numFmtId="171" fontId="11" fillId="2" borderId="0" xfId="16" applyNumberFormat="1" applyFont="1" applyFill="1" applyAlignment="1">
      <alignment horizontal="center"/>
    </xf>
    <xf numFmtId="171" fontId="11" fillId="2" borderId="0" xfId="16" applyNumberFormat="1" applyFont="1" applyFill="1" applyAlignment="1">
      <alignment horizontal="center" wrapText="1"/>
    </xf>
    <xf numFmtId="0" fontId="9" fillId="0" borderId="0" xfId="16" applyFont="1"/>
    <xf numFmtId="172" fontId="11" fillId="0" borderId="3" xfId="16" applyNumberFormat="1" applyFont="1" applyBorder="1" applyAlignment="1">
      <alignment horizontal="right"/>
    </xf>
    <xf numFmtId="172" fontId="11" fillId="12" borderId="3" xfId="16" applyNumberFormat="1" applyFont="1" applyFill="1" applyBorder="1" applyAlignment="1">
      <alignment horizontal="right"/>
    </xf>
    <xf numFmtId="172" fontId="11" fillId="12" borderId="5" xfId="16" applyNumberFormat="1" applyFont="1" applyFill="1" applyBorder="1" applyAlignment="1">
      <alignment horizontal="right"/>
    </xf>
    <xf numFmtId="172" fontId="11" fillId="12" borderId="41" xfId="16" applyNumberFormat="1" applyFont="1" applyFill="1" applyBorder="1" applyAlignment="1">
      <alignment horizontal="right"/>
    </xf>
    <xf numFmtId="172" fontId="11" fillId="12" borderId="43" xfId="16" applyNumberFormat="1" applyFont="1" applyFill="1" applyBorder="1" applyAlignment="1">
      <alignment horizontal="right"/>
    </xf>
    <xf numFmtId="172" fontId="11" fillId="12" borderId="25" xfId="16" applyNumberFormat="1" applyFont="1" applyFill="1" applyBorder="1" applyAlignment="1">
      <alignment horizontal="right"/>
    </xf>
    <xf numFmtId="2" fontId="11" fillId="2" borderId="0" xfId="4" applyNumberFormat="1" applyFont="1" applyFill="1"/>
    <xf numFmtId="2" fontId="8" fillId="9" borderId="29" xfId="5" quotePrefix="1" applyNumberFormat="1" applyFont="1" applyFill="1" applyBorder="1" applyAlignment="1" applyProtection="1">
      <alignment horizontal="right" vertical="center" wrapText="1"/>
      <protection locked="0"/>
    </xf>
    <xf numFmtId="2" fontId="16" fillId="7" borderId="16" xfId="6" applyNumberFormat="1" applyFont="1" applyFill="1" applyBorder="1" applyAlignment="1" applyProtection="1">
      <alignment horizontal="right"/>
      <protection locked="0"/>
    </xf>
    <xf numFmtId="2" fontId="13" fillId="2" borderId="0" xfId="4" applyNumberFormat="1" applyFont="1" applyFill="1"/>
    <xf numFmtId="2" fontId="8" fillId="6" borderId="3" xfId="4" applyNumberFormat="1" applyFont="1" applyFill="1" applyBorder="1" applyAlignment="1">
      <alignment horizontal="center" vertical="center"/>
    </xf>
    <xf numFmtId="2" fontId="8" fillId="2" borderId="24" xfId="6" applyNumberFormat="1" applyFont="1" applyFill="1" applyBorder="1"/>
    <xf numFmtId="2" fontId="32" fillId="6" borderId="40" xfId="6" applyNumberFormat="1" applyFont="1" applyFill="1" applyBorder="1" applyAlignment="1">
      <alignment horizontal="center"/>
    </xf>
    <xf numFmtId="2" fontId="8" fillId="2" borderId="0" xfId="6" applyNumberFormat="1" applyFont="1" applyFill="1" applyAlignment="1">
      <alignment horizontal="center"/>
    </xf>
    <xf numFmtId="2" fontId="17" fillId="6" borderId="40" xfId="6" applyNumberFormat="1" applyFont="1" applyFill="1" applyBorder="1" applyAlignment="1">
      <alignment horizontal="center"/>
    </xf>
    <xf numFmtId="2" fontId="12" fillId="5" borderId="2" xfId="6" applyNumberFormat="1" applyFont="1" applyFill="1" applyBorder="1" applyAlignment="1">
      <alignment horizontal="right"/>
    </xf>
    <xf numFmtId="3" fontId="32" fillId="0" borderId="3" xfId="6" applyNumberFormat="1" applyFont="1" applyBorder="1" applyAlignment="1">
      <alignment horizontal="right" wrapText="1"/>
    </xf>
    <xf numFmtId="0" fontId="13" fillId="0" borderId="3" xfId="6" applyFont="1" applyBorder="1" applyAlignment="1">
      <alignment horizontal="center" wrapText="1"/>
    </xf>
    <xf numFmtId="0" fontId="13" fillId="0" borderId="1" xfId="6" applyFont="1" applyBorder="1"/>
    <xf numFmtId="2" fontId="13" fillId="2" borderId="5" xfId="6" applyNumberFormat="1" applyFont="1" applyFill="1" applyBorder="1" applyAlignment="1">
      <alignment horizontal="right"/>
    </xf>
    <xf numFmtId="1" fontId="13" fillId="0" borderId="3" xfId="6" applyNumberFormat="1" applyFont="1" applyBorder="1" applyAlignment="1">
      <alignment horizontal="right"/>
    </xf>
    <xf numFmtId="2" fontId="13" fillId="2" borderId="40" xfId="6" applyNumberFormat="1" applyFont="1" applyFill="1" applyBorder="1" applyAlignment="1">
      <alignment horizontal="right"/>
    </xf>
    <xf numFmtId="2" fontId="13" fillId="2" borderId="25" xfId="6" applyNumberFormat="1" applyFont="1" applyFill="1" applyBorder="1" applyAlignment="1">
      <alignment horizontal="right"/>
    </xf>
    <xf numFmtId="2" fontId="12" fillId="5" borderId="29" xfId="6" applyNumberFormat="1" applyFont="1" applyFill="1" applyBorder="1" applyAlignment="1" applyProtection="1">
      <alignment horizontal="right"/>
      <protection locked="0"/>
    </xf>
    <xf numFmtId="164" fontId="8" fillId="9" borderId="46" xfId="6" applyNumberFormat="1" applyFont="1" applyFill="1" applyBorder="1" applyAlignment="1">
      <alignment horizontal="right" wrapText="1"/>
    </xf>
    <xf numFmtId="3" fontId="32" fillId="0" borderId="5" xfId="6" applyNumberFormat="1" applyFont="1" applyBorder="1" applyAlignment="1">
      <alignment horizontal="right" wrapText="1"/>
    </xf>
    <xf numFmtId="3" fontId="32" fillId="0" borderId="41" xfId="6" applyNumberFormat="1" applyFont="1" applyBorder="1" applyAlignment="1">
      <alignment horizontal="right" wrapText="1"/>
    </xf>
    <xf numFmtId="3" fontId="13" fillId="15" borderId="83" xfId="6" applyNumberFormat="1" applyFont="1" applyFill="1" applyBorder="1" applyAlignment="1">
      <alignment horizontal="right" wrapText="1"/>
    </xf>
    <xf numFmtId="3" fontId="32" fillId="0" borderId="42" xfId="6" applyNumberFormat="1" applyFont="1" applyBorder="1" applyAlignment="1">
      <alignment horizontal="right" wrapText="1"/>
    </xf>
    <xf numFmtId="3" fontId="13" fillId="15" borderId="84" xfId="6" applyNumberFormat="1" applyFont="1" applyFill="1" applyBorder="1" applyAlignment="1">
      <alignment horizontal="right" wrapText="1"/>
    </xf>
    <xf numFmtId="3" fontId="13" fillId="2" borderId="84" xfId="6" applyNumberFormat="1" applyFont="1" applyFill="1" applyBorder="1" applyAlignment="1">
      <alignment horizontal="right" wrapText="1"/>
    </xf>
    <xf numFmtId="3" fontId="13" fillId="2" borderId="83" xfId="6" applyNumberFormat="1" applyFont="1" applyFill="1" applyBorder="1" applyAlignment="1">
      <alignment horizontal="right" wrapText="1"/>
    </xf>
    <xf numFmtId="3" fontId="13" fillId="0" borderId="83" xfId="6" applyNumberFormat="1" applyFont="1" applyBorder="1" applyAlignment="1">
      <alignment horizontal="right" wrapText="1"/>
    </xf>
    <xf numFmtId="1" fontId="13" fillId="0" borderId="42" xfId="6" applyNumberFormat="1" applyFont="1" applyBorder="1" applyAlignment="1">
      <alignment horizontal="right"/>
    </xf>
    <xf numFmtId="2" fontId="13" fillId="2" borderId="84" xfId="6" applyNumberFormat="1" applyFont="1" applyFill="1" applyBorder="1" applyAlignment="1">
      <alignment horizontal="right" wrapText="1"/>
    </xf>
    <xf numFmtId="0" fontId="13" fillId="0" borderId="5" xfId="6" applyFont="1" applyBorder="1" applyAlignment="1">
      <alignment horizontal="center" wrapText="1"/>
    </xf>
    <xf numFmtId="0" fontId="13" fillId="2" borderId="83" xfId="6" applyFont="1" applyFill="1" applyBorder="1" applyAlignment="1">
      <alignment horizontal="center" wrapText="1"/>
    </xf>
    <xf numFmtId="0" fontId="13" fillId="2" borderId="85" xfId="6" applyFont="1" applyFill="1" applyBorder="1"/>
    <xf numFmtId="0" fontId="13" fillId="0" borderId="4" xfId="6" applyFont="1" applyBorder="1"/>
    <xf numFmtId="0" fontId="13" fillId="0" borderId="3" xfId="6" applyFont="1" applyBorder="1" applyAlignment="1">
      <alignment horizontal="center"/>
    </xf>
    <xf numFmtId="0" fontId="13" fillId="0" borderId="42" xfId="6" applyFont="1" applyBorder="1" applyAlignment="1">
      <alignment horizontal="right"/>
    </xf>
    <xf numFmtId="0" fontId="13" fillId="0" borderId="34" xfId="6" applyFont="1" applyBorder="1" applyProtection="1">
      <protection locked="0"/>
    </xf>
    <xf numFmtId="0" fontId="13" fillId="0" borderId="35" xfId="6" applyFont="1" applyBorder="1" applyAlignment="1" applyProtection="1">
      <alignment horizontal="right" wrapText="1"/>
      <protection locked="0"/>
    </xf>
    <xf numFmtId="9" fontId="13" fillId="0" borderId="35" xfId="6" applyNumberFormat="1" applyFont="1" applyBorder="1" applyAlignment="1" applyProtection="1">
      <alignment horizontal="right"/>
      <protection locked="0"/>
    </xf>
    <xf numFmtId="164" fontId="13" fillId="0" borderId="35" xfId="10" applyNumberFormat="1" applyFont="1" applyFill="1" applyBorder="1" applyAlignment="1" applyProtection="1">
      <alignment horizontal="right"/>
      <protection locked="0"/>
    </xf>
    <xf numFmtId="9" fontId="13" fillId="0" borderId="35" xfId="11" applyFont="1" applyFill="1" applyBorder="1" applyAlignment="1" applyProtection="1">
      <alignment horizontal="right"/>
      <protection locked="0"/>
    </xf>
    <xf numFmtId="0" fontId="13" fillId="0" borderId="36" xfId="6" applyFont="1" applyBorder="1" applyProtection="1">
      <protection locked="0"/>
    </xf>
    <xf numFmtId="0" fontId="41" fillId="5" borderId="86" xfId="0" applyFont="1" applyFill="1" applyBorder="1" applyAlignment="1">
      <alignment vertical="center"/>
    </xf>
    <xf numFmtId="0" fontId="5" fillId="5" borderId="0" xfId="0" applyFont="1" applyFill="1" applyAlignment="1">
      <alignment wrapText="1"/>
    </xf>
    <xf numFmtId="0" fontId="41" fillId="5" borderId="87" xfId="0" applyFont="1" applyFill="1" applyBorder="1" applyAlignment="1">
      <alignment vertical="center"/>
    </xf>
    <xf numFmtId="0" fontId="16" fillId="0" borderId="86" xfId="0" applyFont="1" applyBorder="1"/>
    <xf numFmtId="0" fontId="16" fillId="0" borderId="0" xfId="0" applyFont="1"/>
    <xf numFmtId="0" fontId="16" fillId="0" borderId="87" xfId="0" applyFont="1" applyBorder="1"/>
    <xf numFmtId="9" fontId="16" fillId="0" borderId="0" xfId="0" applyNumberFormat="1" applyFont="1" applyAlignment="1">
      <alignment horizontal="left"/>
    </xf>
    <xf numFmtId="0" fontId="19" fillId="0" borderId="86" xfId="0" applyFont="1" applyBorder="1"/>
    <xf numFmtId="0" fontId="19" fillId="0" borderId="0" xfId="0" applyFont="1"/>
    <xf numFmtId="0" fontId="19" fillId="0" borderId="87" xfId="0" applyFont="1" applyBorder="1"/>
    <xf numFmtId="0" fontId="16" fillId="0" borderId="86" xfId="0" applyFont="1" applyBorder="1" applyAlignment="1">
      <alignment vertical="center"/>
    </xf>
    <xf numFmtId="0" fontId="16" fillId="0" borderId="0" xfId="0" applyFont="1" applyAlignment="1">
      <alignment wrapText="1"/>
    </xf>
    <xf numFmtId="0" fontId="6" fillId="0" borderId="0" xfId="0" applyFont="1" applyAlignment="1">
      <alignment horizontal="center" vertical="center"/>
    </xf>
    <xf numFmtId="0" fontId="5" fillId="5" borderId="0" xfId="0" applyFont="1" applyFill="1" applyAlignment="1">
      <alignment horizontal="center"/>
    </xf>
    <xf numFmtId="0" fontId="5" fillId="5" borderId="0" xfId="0" applyFont="1" applyFill="1"/>
    <xf numFmtId="0" fontId="16" fillId="0" borderId="88" xfId="0" applyFont="1" applyBorder="1"/>
    <xf numFmtId="0" fontId="16" fillId="0" borderId="88" xfId="0" applyFont="1" applyBorder="1" applyAlignment="1">
      <alignment horizontal="center" readingOrder="1"/>
    </xf>
    <xf numFmtId="0" fontId="16" fillId="0" borderId="88" xfId="0" quotePrefix="1" applyFont="1" applyBorder="1" applyAlignment="1">
      <alignment horizontal="center" readingOrder="1"/>
    </xf>
    <xf numFmtId="0" fontId="19" fillId="0" borderId="88" xfId="0" applyFont="1" applyBorder="1"/>
    <xf numFmtId="0" fontId="19" fillId="0" borderId="88" xfId="0" applyFont="1" applyBorder="1" applyAlignment="1">
      <alignment horizontal="center" readingOrder="1"/>
    </xf>
    <xf numFmtId="0" fontId="0" fillId="0" borderId="2" xfId="0" applyBorder="1"/>
    <xf numFmtId="0" fontId="0" fillId="0" borderId="3" xfId="0" applyBorder="1"/>
    <xf numFmtId="0" fontId="0" fillId="0" borderId="5" xfId="0" applyBorder="1"/>
    <xf numFmtId="0" fontId="0" fillId="0" borderId="25" xfId="0" applyBorder="1"/>
    <xf numFmtId="0" fontId="41" fillId="5" borderId="89" xfId="0" applyFont="1" applyFill="1" applyBorder="1" applyAlignment="1">
      <alignment vertical="center"/>
    </xf>
    <xf numFmtId="9" fontId="16" fillId="0" borderId="0" xfId="0" applyNumberFormat="1" applyFont="1" applyAlignment="1">
      <alignment horizontal="left" wrapText="1"/>
    </xf>
    <xf numFmtId="0" fontId="16" fillId="0" borderId="88" xfId="0" applyFont="1" applyBorder="1" applyAlignment="1">
      <alignment vertical="center"/>
    </xf>
    <xf numFmtId="0" fontId="0" fillId="0" borderId="0" xfId="0" applyAlignment="1">
      <alignment horizontal="center"/>
    </xf>
    <xf numFmtId="0" fontId="16" fillId="0" borderId="88" xfId="0" quotePrefix="1" applyFont="1" applyBorder="1" applyAlignment="1">
      <alignment readingOrder="1"/>
    </xf>
    <xf numFmtId="10" fontId="19" fillId="0" borderId="88" xfId="0" applyNumberFormat="1" applyFont="1" applyBorder="1" applyAlignment="1">
      <alignment horizontal="center" readingOrder="1"/>
    </xf>
    <xf numFmtId="0" fontId="51" fillId="0" borderId="1" xfId="0" applyFont="1" applyBorder="1"/>
    <xf numFmtId="0" fontId="16" fillId="0" borderId="4" xfId="0" applyFont="1" applyBorder="1" applyAlignment="1">
      <alignment vertical="center"/>
    </xf>
    <xf numFmtId="0" fontId="16" fillId="0" borderId="23" xfId="0" applyFont="1" applyBorder="1" applyAlignment="1">
      <alignment vertical="center"/>
    </xf>
    <xf numFmtId="0" fontId="0" fillId="0" borderId="24" xfId="0" applyBorder="1"/>
    <xf numFmtId="0" fontId="54" fillId="2" borderId="0" xfId="16" applyFont="1" applyFill="1" applyAlignment="1">
      <alignment vertical="center"/>
    </xf>
    <xf numFmtId="0" fontId="54" fillId="2" borderId="0" xfId="16" applyFont="1" applyFill="1" applyAlignment="1">
      <alignment horizontal="center" vertical="center"/>
    </xf>
    <xf numFmtId="3" fontId="54" fillId="2" borderId="0" xfId="16" applyNumberFormat="1" applyFont="1" applyFill="1" applyAlignment="1">
      <alignment horizontal="center" vertical="center"/>
    </xf>
    <xf numFmtId="0" fontId="3" fillId="2" borderId="0" xfId="16" applyFill="1" applyAlignment="1">
      <alignment horizontal="right"/>
    </xf>
    <xf numFmtId="1" fontId="55" fillId="3" borderId="1" xfId="16" applyNumberFormat="1" applyFont="1" applyFill="1" applyBorder="1" applyAlignment="1">
      <alignment horizontal="left" vertical="center"/>
    </xf>
    <xf numFmtId="1" fontId="8" fillId="3" borderId="2" xfId="16" applyNumberFormat="1" applyFont="1" applyFill="1" applyBorder="1" applyAlignment="1">
      <alignment horizontal="left" vertical="center"/>
    </xf>
    <xf numFmtId="1" fontId="8" fillId="3" borderId="3" xfId="16" applyNumberFormat="1" applyFont="1" applyFill="1" applyBorder="1" applyAlignment="1">
      <alignment horizontal="left" vertical="center"/>
    </xf>
    <xf numFmtId="0" fontId="9" fillId="2" borderId="0" xfId="16" applyFont="1" applyFill="1" applyAlignment="1">
      <alignment horizontal="right"/>
    </xf>
    <xf numFmtId="0" fontId="9" fillId="2" borderId="0" xfId="16" applyFont="1" applyFill="1"/>
    <xf numFmtId="1" fontId="10" fillId="3" borderId="0" xfId="16" quotePrefix="1" applyNumberFormat="1" applyFont="1" applyFill="1" applyAlignment="1">
      <alignment horizontal="left" vertical="center"/>
    </xf>
    <xf numFmtId="1" fontId="10" fillId="3" borderId="5" xfId="16" quotePrefix="1" applyNumberFormat="1" applyFont="1" applyFill="1" applyBorder="1" applyAlignment="1">
      <alignment horizontal="left" vertical="center"/>
    </xf>
    <xf numFmtId="1" fontId="3" fillId="2" borderId="0" xfId="16" applyNumberFormat="1" applyFill="1"/>
    <xf numFmtId="0" fontId="3" fillId="2" borderId="0" xfId="16" applyFill="1" applyAlignment="1">
      <alignment wrapText="1"/>
    </xf>
    <xf numFmtId="1" fontId="10" fillId="4" borderId="6" xfId="16" applyNumberFormat="1" applyFont="1" applyFill="1" applyBorder="1" applyAlignment="1">
      <alignment horizontal="left" vertical="center"/>
    </xf>
    <xf numFmtId="1" fontId="10" fillId="4" borderId="7" xfId="16" applyNumberFormat="1" applyFont="1" applyFill="1" applyBorder="1" applyAlignment="1">
      <alignment horizontal="right" vertical="center"/>
    </xf>
    <xf numFmtId="1" fontId="10" fillId="4" borderId="8" xfId="16" applyNumberFormat="1" applyFont="1" applyFill="1" applyBorder="1" applyAlignment="1">
      <alignment horizontal="right" vertical="center"/>
    </xf>
    <xf numFmtId="1" fontId="10" fillId="4" borderId="9" xfId="16" applyNumberFormat="1" applyFont="1" applyFill="1" applyBorder="1" applyAlignment="1">
      <alignment horizontal="right" vertical="center"/>
    </xf>
    <xf numFmtId="3" fontId="54" fillId="2" borderId="0" xfId="16" applyNumberFormat="1" applyFont="1" applyFill="1" applyAlignment="1">
      <alignment horizontal="left" vertical="center"/>
    </xf>
    <xf numFmtId="1" fontId="11" fillId="3" borderId="4" xfId="16" applyNumberFormat="1" applyFont="1" applyFill="1" applyBorder="1" applyAlignment="1">
      <alignment horizontal="left" vertical="center"/>
    </xf>
    <xf numFmtId="164" fontId="11" fillId="3" borderId="92" xfId="20" applyNumberFormat="1" applyFont="1" applyFill="1" applyBorder="1" applyAlignment="1">
      <alignment horizontal="right" vertical="center"/>
    </xf>
    <xf numFmtId="164" fontId="11" fillId="3" borderId="0" xfId="20" applyNumberFormat="1" applyFont="1" applyFill="1" applyBorder="1" applyAlignment="1">
      <alignment horizontal="right" vertical="center"/>
    </xf>
    <xf numFmtId="164" fontId="11" fillId="3" borderId="5" xfId="20" applyNumberFormat="1" applyFont="1" applyFill="1" applyBorder="1" applyAlignment="1">
      <alignment horizontal="right" vertical="center"/>
    </xf>
    <xf numFmtId="3" fontId="53" fillId="2" borderId="0" xfId="16" applyNumberFormat="1" applyFont="1" applyFill="1" applyAlignment="1">
      <alignment horizontal="center" vertical="center"/>
    </xf>
    <xf numFmtId="164" fontId="3" fillId="2" borderId="0" xfId="16" applyNumberFormat="1" applyFill="1"/>
    <xf numFmtId="176" fontId="9" fillId="2" borderId="0" xfId="16" applyNumberFormat="1" applyFont="1" applyFill="1" applyAlignment="1">
      <alignment horizontal="right"/>
    </xf>
    <xf numFmtId="1" fontId="10" fillId="3" borderId="10" xfId="16" applyNumberFormat="1" applyFont="1" applyFill="1" applyBorder="1" applyAlignment="1">
      <alignment horizontal="left" vertical="center"/>
    </xf>
    <xf numFmtId="164" fontId="10" fillId="3" borderId="96" xfId="20" applyNumberFormat="1" applyFont="1" applyFill="1" applyBorder="1" applyAlignment="1">
      <alignment horizontal="right" vertical="center"/>
    </xf>
    <xf numFmtId="164" fontId="10" fillId="3" borderId="11" xfId="20" applyNumberFormat="1" applyFont="1" applyFill="1" applyBorder="1" applyAlignment="1">
      <alignment horizontal="right" vertical="center"/>
    </xf>
    <xf numFmtId="164" fontId="10" fillId="3" borderId="12" xfId="20" applyNumberFormat="1" applyFont="1" applyFill="1" applyBorder="1" applyAlignment="1">
      <alignment horizontal="right" vertical="center"/>
    </xf>
    <xf numFmtId="3" fontId="12" fillId="5" borderId="97" xfId="16" applyNumberFormat="1" applyFont="1" applyFill="1" applyBorder="1" applyAlignment="1">
      <alignment horizontal="center" vertical="center" wrapText="1"/>
    </xf>
    <xf numFmtId="3" fontId="12" fillId="5" borderId="13" xfId="16" applyNumberFormat="1" applyFont="1" applyFill="1" applyBorder="1" applyAlignment="1">
      <alignment horizontal="center" vertical="center" wrapText="1"/>
    </xf>
    <xf numFmtId="3" fontId="12" fillId="5" borderId="3" xfId="16" applyNumberFormat="1" applyFont="1" applyFill="1" applyBorder="1" applyAlignment="1">
      <alignment horizontal="center" vertical="center" wrapText="1"/>
    </xf>
    <xf numFmtId="1" fontId="13" fillId="0" borderId="15" xfId="16" applyNumberFormat="1" applyFont="1" applyBorder="1" applyAlignment="1">
      <alignment vertical="top"/>
    </xf>
    <xf numFmtId="1" fontId="13" fillId="0" borderId="16" xfId="16" applyNumberFormat="1" applyFont="1" applyBorder="1" applyAlignment="1">
      <alignment horizontal="right" vertical="top"/>
    </xf>
    <xf numFmtId="177" fontId="13" fillId="0" borderId="16" xfId="14" applyNumberFormat="1" applyFont="1" applyBorder="1" applyAlignment="1">
      <alignment horizontal="right" vertical="top"/>
    </xf>
    <xf numFmtId="3" fontId="13" fillId="0" borderId="16" xfId="16" applyNumberFormat="1" applyFont="1" applyBorder="1" applyAlignment="1">
      <alignment horizontal="right" vertical="top"/>
    </xf>
    <xf numFmtId="9" fontId="13" fillId="0" borderId="16" xfId="21" applyFont="1" applyFill="1" applyBorder="1" applyAlignment="1">
      <alignment horizontal="right" vertical="top"/>
    </xf>
    <xf numFmtId="176" fontId="13" fillId="0" borderId="16" xfId="20" applyNumberFormat="1" applyFont="1" applyFill="1" applyBorder="1" applyAlignment="1">
      <alignment horizontal="right" vertical="top"/>
    </xf>
    <xf numFmtId="176" fontId="56" fillId="0" borderId="16" xfId="16" applyNumberFormat="1" applyFont="1" applyBorder="1" applyAlignment="1">
      <alignment horizontal="right"/>
    </xf>
    <xf numFmtId="17" fontId="56" fillId="0" borderId="16" xfId="16" applyNumberFormat="1" applyFont="1" applyBorder="1" applyAlignment="1">
      <alignment horizontal="right"/>
    </xf>
    <xf numFmtId="0" fontId="56" fillId="0" borderId="16" xfId="16" applyFont="1" applyBorder="1" applyAlignment="1">
      <alignment horizontal="right"/>
    </xf>
    <xf numFmtId="0" fontId="56" fillId="0" borderId="21" xfId="16" applyFont="1" applyBorder="1" applyAlignment="1">
      <alignment horizontal="right"/>
    </xf>
    <xf numFmtId="0" fontId="56" fillId="0" borderId="98" xfId="16" applyFont="1" applyBorder="1"/>
    <xf numFmtId="178" fontId="3" fillId="2" borderId="0" xfId="16" applyNumberFormat="1" applyFill="1"/>
    <xf numFmtId="1" fontId="13" fillId="0" borderId="15" xfId="16" quotePrefix="1" applyNumberFormat="1" applyFont="1" applyBorder="1" applyAlignment="1">
      <alignment horizontal="left" vertical="top"/>
    </xf>
    <xf numFmtId="1" fontId="13" fillId="0" borderId="16" xfId="16" quotePrefix="1" applyNumberFormat="1" applyFont="1" applyBorder="1" applyAlignment="1">
      <alignment horizontal="right" vertical="top"/>
    </xf>
    <xf numFmtId="177" fontId="13" fillId="0" borderId="16" xfId="14" quotePrefix="1" applyNumberFormat="1" applyFont="1" applyBorder="1" applyAlignment="1">
      <alignment horizontal="right" vertical="top"/>
    </xf>
    <xf numFmtId="3" fontId="13" fillId="0" borderId="16" xfId="16" quotePrefix="1" applyNumberFormat="1" applyFont="1" applyBorder="1" applyAlignment="1">
      <alignment horizontal="right" vertical="top"/>
    </xf>
    <xf numFmtId="9" fontId="13" fillId="0" borderId="16" xfId="21" quotePrefix="1" applyFont="1" applyFill="1" applyBorder="1" applyAlignment="1">
      <alignment horizontal="right" vertical="top"/>
    </xf>
    <xf numFmtId="0" fontId="57" fillId="0" borderId="17" xfId="16" applyFont="1" applyBorder="1"/>
    <xf numFmtId="0" fontId="14" fillId="2" borderId="0" xfId="16" applyFont="1" applyFill="1"/>
    <xf numFmtId="1" fontId="13" fillId="0" borderId="15" xfId="16" applyNumberFormat="1" applyFont="1" applyBorder="1" applyAlignment="1">
      <alignment vertical="center"/>
    </xf>
    <xf numFmtId="1" fontId="13" fillId="0" borderId="16" xfId="16" applyNumberFormat="1" applyFont="1" applyBorder="1" applyAlignment="1">
      <alignment horizontal="right" vertical="center"/>
    </xf>
    <xf numFmtId="177" fontId="13" fillId="0" borderId="16" xfId="14" applyNumberFormat="1" applyFont="1" applyBorder="1" applyAlignment="1">
      <alignment horizontal="right" vertical="center"/>
    </xf>
    <xf numFmtId="3" fontId="13" fillId="0" borderId="16" xfId="16" applyNumberFormat="1" applyFont="1" applyBorder="1" applyAlignment="1">
      <alignment horizontal="right" vertical="center"/>
    </xf>
    <xf numFmtId="9" fontId="13" fillId="0" borderId="16" xfId="21" applyFont="1" applyFill="1" applyBorder="1" applyAlignment="1">
      <alignment horizontal="right" vertical="center"/>
    </xf>
    <xf numFmtId="0" fontId="56" fillId="0" borderId="17" xfId="16" applyFont="1" applyBorder="1"/>
    <xf numFmtId="0" fontId="13" fillId="0" borderId="15" xfId="16" applyFont="1" applyBorder="1"/>
    <xf numFmtId="0" fontId="13" fillId="0" borderId="16" xfId="16" applyFont="1" applyBorder="1" applyAlignment="1">
      <alignment horizontal="right"/>
    </xf>
    <xf numFmtId="177" fontId="13" fillId="0" borderId="16" xfId="14" applyNumberFormat="1" applyFont="1" applyBorder="1" applyAlignment="1">
      <alignment horizontal="right"/>
    </xf>
    <xf numFmtId="3" fontId="13" fillId="0" borderId="16" xfId="16" applyNumberFormat="1" applyFont="1" applyBorder="1" applyAlignment="1">
      <alignment horizontal="right"/>
    </xf>
    <xf numFmtId="9" fontId="13" fillId="0" borderId="16" xfId="21" applyFont="1" applyFill="1" applyBorder="1" applyAlignment="1">
      <alignment horizontal="right"/>
    </xf>
    <xf numFmtId="179" fontId="56" fillId="0" borderId="16" xfId="16" applyNumberFormat="1" applyFont="1" applyBorder="1" applyAlignment="1">
      <alignment horizontal="right"/>
    </xf>
    <xf numFmtId="0" fontId="13" fillId="0" borderId="15" xfId="16" quotePrefix="1" applyFont="1" applyBorder="1" applyAlignment="1">
      <alignment horizontal="left"/>
    </xf>
    <xf numFmtId="176" fontId="16" fillId="0" borderId="16" xfId="16" applyNumberFormat="1" applyFont="1" applyBorder="1" applyAlignment="1">
      <alignment horizontal="right"/>
    </xf>
    <xf numFmtId="179" fontId="16" fillId="0" borderId="16" xfId="16" applyNumberFormat="1" applyFont="1" applyBorder="1" applyAlignment="1">
      <alignment horizontal="right"/>
    </xf>
    <xf numFmtId="1" fontId="13" fillId="0" borderId="15" xfId="16" quotePrefix="1" applyNumberFormat="1" applyFont="1" applyBorder="1" applyAlignment="1">
      <alignment horizontal="left" vertical="center"/>
    </xf>
    <xf numFmtId="1" fontId="13" fillId="0" borderId="16" xfId="16" quotePrefix="1" applyNumberFormat="1" applyFont="1" applyBorder="1" applyAlignment="1">
      <alignment horizontal="right" vertical="center"/>
    </xf>
    <xf numFmtId="177" fontId="13" fillId="0" borderId="16" xfId="14" quotePrefix="1" applyNumberFormat="1" applyFont="1" applyBorder="1" applyAlignment="1">
      <alignment horizontal="right" vertical="center"/>
    </xf>
    <xf numFmtId="3" fontId="13" fillId="0" borderId="16" xfId="16" quotePrefix="1" applyNumberFormat="1" applyFont="1" applyBorder="1" applyAlignment="1">
      <alignment horizontal="right" vertical="center"/>
    </xf>
    <xf numFmtId="9" fontId="13" fillId="0" borderId="16" xfId="21" quotePrefix="1" applyFont="1" applyFill="1" applyBorder="1" applyAlignment="1">
      <alignment horizontal="right" vertical="center"/>
    </xf>
    <xf numFmtId="0" fontId="13" fillId="0" borderId="15" xfId="16" applyFont="1" applyBorder="1" applyAlignment="1">
      <alignment vertical="center"/>
    </xf>
    <xf numFmtId="0" fontId="13" fillId="0" borderId="16" xfId="16" applyFont="1" applyBorder="1" applyAlignment="1">
      <alignment horizontal="right" vertical="center"/>
    </xf>
    <xf numFmtId="0" fontId="13" fillId="2" borderId="15" xfId="16" applyFont="1" applyFill="1" applyBorder="1" applyAlignment="1">
      <alignment vertical="center"/>
    </xf>
    <xf numFmtId="0" fontId="13" fillId="2" borderId="16" xfId="16" applyFont="1" applyFill="1" applyBorder="1" applyAlignment="1">
      <alignment horizontal="right" vertical="center"/>
    </xf>
    <xf numFmtId="1" fontId="13" fillId="2" borderId="16" xfId="16" applyNumberFormat="1" applyFont="1" applyFill="1" applyBorder="1" applyAlignment="1">
      <alignment horizontal="right" vertical="center"/>
    </xf>
    <xf numFmtId="177" fontId="13" fillId="2" borderId="16" xfId="14" applyNumberFormat="1" applyFont="1" applyFill="1" applyBorder="1" applyAlignment="1">
      <alignment horizontal="right" vertical="center"/>
    </xf>
    <xf numFmtId="3" fontId="13" fillId="2" borderId="16" xfId="16" applyNumberFormat="1" applyFont="1" applyFill="1" applyBorder="1" applyAlignment="1">
      <alignment horizontal="right" vertical="center"/>
    </xf>
    <xf numFmtId="9" fontId="13" fillId="2" borderId="16" xfId="21" applyFont="1" applyFill="1" applyBorder="1" applyAlignment="1">
      <alignment horizontal="right" vertical="center"/>
    </xf>
    <xf numFmtId="176" fontId="56" fillId="2" borderId="16" xfId="16" applyNumberFormat="1" applyFont="1" applyFill="1" applyBorder="1" applyAlignment="1">
      <alignment horizontal="right" vertical="center"/>
    </xf>
    <xf numFmtId="0" fontId="56" fillId="2" borderId="16" xfId="16" applyFont="1" applyFill="1" applyBorder="1" applyAlignment="1">
      <alignment horizontal="right" vertical="center"/>
    </xf>
    <xf numFmtId="0" fontId="56" fillId="2" borderId="0" xfId="16" applyFont="1" applyFill="1" applyAlignment="1">
      <alignment horizontal="center" vertical="center"/>
    </xf>
    <xf numFmtId="17" fontId="56" fillId="2" borderId="21" xfId="16" applyNumberFormat="1" applyFont="1" applyFill="1" applyBorder="1" applyAlignment="1">
      <alignment horizontal="right" vertical="center"/>
    </xf>
    <xf numFmtId="0" fontId="56" fillId="0" borderId="98" xfId="16" applyFont="1" applyBorder="1" applyAlignment="1">
      <alignment wrapText="1"/>
    </xf>
    <xf numFmtId="0" fontId="13" fillId="0" borderId="16" xfId="16" quotePrefix="1" applyFont="1" applyBorder="1" applyAlignment="1">
      <alignment horizontal="right"/>
    </xf>
    <xf numFmtId="0" fontId="13" fillId="0" borderId="15" xfId="16" quotePrefix="1" applyFont="1" applyBorder="1" applyAlignment="1">
      <alignment horizontal="left" vertical="center"/>
    </xf>
    <xf numFmtId="0" fontId="13" fillId="0" borderId="16" xfId="16" quotePrefix="1" applyFont="1" applyBorder="1" applyAlignment="1">
      <alignment horizontal="right" vertical="center"/>
    </xf>
    <xf numFmtId="177" fontId="13" fillId="0" borderId="16" xfId="14" applyNumberFormat="1" applyFont="1" applyFill="1" applyBorder="1" applyAlignment="1">
      <alignment horizontal="right" vertical="center"/>
    </xf>
    <xf numFmtId="0" fontId="13" fillId="0" borderId="15" xfId="16" applyFont="1" applyBorder="1" applyAlignment="1">
      <alignment vertical="top"/>
    </xf>
    <xf numFmtId="177" fontId="13" fillId="0" borderId="16" xfId="14" applyNumberFormat="1" applyFont="1" applyFill="1" applyBorder="1" applyAlignment="1">
      <alignment horizontal="right" vertical="top"/>
    </xf>
    <xf numFmtId="177" fontId="13" fillId="0" borderId="16" xfId="14" applyNumberFormat="1" applyFont="1" applyFill="1" applyBorder="1" applyAlignment="1">
      <alignment horizontal="right"/>
    </xf>
    <xf numFmtId="0" fontId="13" fillId="0" borderId="15" xfId="16" quotePrefix="1" applyFont="1" applyBorder="1" applyAlignment="1">
      <alignment horizontal="left" vertical="top"/>
    </xf>
    <xf numFmtId="177" fontId="13" fillId="0" borderId="16" xfId="14" quotePrefix="1" applyNumberFormat="1" applyFont="1" applyFill="1" applyBorder="1" applyAlignment="1">
      <alignment horizontal="right" vertical="top"/>
    </xf>
    <xf numFmtId="0" fontId="58" fillId="7" borderId="18" xfId="16" applyFont="1" applyFill="1" applyBorder="1" applyAlignment="1">
      <alignment vertical="center"/>
    </xf>
    <xf numFmtId="0" fontId="58" fillId="7" borderId="19" xfId="16" applyFont="1" applyFill="1" applyBorder="1" applyAlignment="1">
      <alignment vertical="center"/>
    </xf>
    <xf numFmtId="0" fontId="58" fillId="7" borderId="19" xfId="16" applyFont="1" applyFill="1" applyBorder="1" applyAlignment="1">
      <alignment horizontal="right" vertical="center"/>
    </xf>
    <xf numFmtId="3" fontId="58" fillId="7" borderId="19" xfId="14" applyNumberFormat="1" applyFont="1" applyFill="1" applyBorder="1" applyAlignment="1">
      <alignment horizontal="right" vertical="center"/>
    </xf>
    <xf numFmtId="3" fontId="58" fillId="7" borderId="19" xfId="16" applyNumberFormat="1" applyFont="1" applyFill="1" applyBorder="1" applyAlignment="1">
      <alignment horizontal="right" vertical="center"/>
    </xf>
    <xf numFmtId="3" fontId="59" fillId="7" borderId="19" xfId="16" applyNumberFormat="1" applyFont="1" applyFill="1" applyBorder="1" applyAlignment="1">
      <alignment horizontal="right"/>
    </xf>
    <xf numFmtId="3" fontId="59" fillId="7" borderId="20" xfId="16" applyNumberFormat="1" applyFont="1" applyFill="1" applyBorder="1" applyAlignment="1">
      <alignment horizontal="right"/>
    </xf>
    <xf numFmtId="0" fontId="15" fillId="2" borderId="0" xfId="16" applyFont="1" applyFill="1"/>
    <xf numFmtId="17" fontId="3" fillId="0" borderId="16" xfId="16" applyNumberFormat="1" applyBorder="1" applyAlignment="1">
      <alignment horizontal="right"/>
    </xf>
    <xf numFmtId="2" fontId="54" fillId="2" borderId="0" xfId="16" applyNumberFormat="1" applyFont="1" applyFill="1" applyAlignment="1">
      <alignment horizontal="center" vertical="center"/>
    </xf>
    <xf numFmtId="0" fontId="60" fillId="2" borderId="0" xfId="16" applyFont="1" applyFill="1"/>
    <xf numFmtId="1" fontId="54" fillId="2" borderId="0" xfId="16" applyNumberFormat="1" applyFont="1" applyFill="1" applyAlignment="1">
      <alignment vertical="center"/>
    </xf>
    <xf numFmtId="3" fontId="58" fillId="2" borderId="0" xfId="16" applyNumberFormat="1" applyFont="1" applyFill="1" applyAlignment="1">
      <alignment vertical="center"/>
    </xf>
    <xf numFmtId="1" fontId="55" fillId="3" borderId="2" xfId="16" applyNumberFormat="1" applyFont="1" applyFill="1" applyBorder="1" applyAlignment="1">
      <alignment horizontal="left" vertical="center"/>
    </xf>
    <xf numFmtId="165" fontId="55" fillId="3" borderId="2" xfId="16" applyNumberFormat="1" applyFont="1" applyFill="1" applyBorder="1" applyAlignment="1">
      <alignment horizontal="left" vertical="center"/>
    </xf>
    <xf numFmtId="165" fontId="55" fillId="3" borderId="3" xfId="16" applyNumberFormat="1" applyFont="1" applyFill="1" applyBorder="1" applyAlignment="1">
      <alignment horizontal="left" vertical="center"/>
    </xf>
    <xf numFmtId="0" fontId="4" fillId="2" borderId="0" xfId="16" applyFont="1" applyFill="1"/>
    <xf numFmtId="0" fontId="4" fillId="2" borderId="0" xfId="16" applyFont="1" applyFill="1" applyAlignment="1">
      <alignment wrapText="1"/>
    </xf>
    <xf numFmtId="1" fontId="8" fillId="3" borderId="0" xfId="16" applyNumberFormat="1" applyFont="1" applyFill="1" applyAlignment="1">
      <alignment horizontal="left" vertical="center"/>
    </xf>
    <xf numFmtId="165" fontId="8" fillId="3" borderId="0" xfId="16" applyNumberFormat="1" applyFont="1" applyFill="1" applyAlignment="1">
      <alignment horizontal="left" vertical="center"/>
    </xf>
    <xf numFmtId="165" fontId="8" fillId="3" borderId="5" xfId="16" applyNumberFormat="1" applyFont="1" applyFill="1" applyBorder="1" applyAlignment="1">
      <alignment horizontal="left" vertical="center"/>
    </xf>
    <xf numFmtId="0" fontId="16" fillId="2" borderId="0" xfId="16" applyFont="1" applyFill="1" applyAlignment="1">
      <alignment wrapText="1"/>
    </xf>
    <xf numFmtId="1" fontId="8" fillId="4" borderId="34" xfId="16" applyNumberFormat="1" applyFont="1" applyFill="1" applyBorder="1" applyAlignment="1">
      <alignment horizontal="left" vertical="center"/>
    </xf>
    <xf numFmtId="1" fontId="8" fillId="4" borderId="8" xfId="16" applyNumberFormat="1" applyFont="1" applyFill="1" applyBorder="1" applyAlignment="1">
      <alignment horizontal="left" vertical="center"/>
    </xf>
    <xf numFmtId="165" fontId="8" fillId="4" borderId="8" xfId="16" applyNumberFormat="1" applyFont="1" applyFill="1" applyBorder="1" applyAlignment="1">
      <alignment horizontal="left" vertical="center"/>
    </xf>
    <xf numFmtId="165" fontId="17" fillId="4" borderId="9" xfId="16" applyNumberFormat="1" applyFont="1" applyFill="1" applyBorder="1" applyAlignment="1">
      <alignment horizontal="left" vertical="center"/>
    </xf>
    <xf numFmtId="1" fontId="13" fillId="3" borderId="34" xfId="16" applyNumberFormat="1" applyFont="1" applyFill="1" applyBorder="1" applyAlignment="1">
      <alignment horizontal="left" vertical="center"/>
    </xf>
    <xf numFmtId="1" fontId="13" fillId="3" borderId="62" xfId="16" applyNumberFormat="1" applyFont="1" applyFill="1" applyBorder="1" applyAlignment="1">
      <alignment horizontal="left" vertical="center"/>
    </xf>
    <xf numFmtId="165" fontId="13" fillId="3" borderId="35" xfId="16" applyNumberFormat="1" applyFont="1" applyFill="1" applyBorder="1" applyAlignment="1">
      <alignment horizontal="left" vertical="center"/>
    </xf>
    <xf numFmtId="165" fontId="8" fillId="3" borderId="36" xfId="16" applyNumberFormat="1" applyFont="1" applyFill="1" applyBorder="1" applyAlignment="1">
      <alignment horizontal="left" vertical="center"/>
    </xf>
    <xf numFmtId="1" fontId="13" fillId="3" borderId="4" xfId="16" applyNumberFormat="1" applyFont="1" applyFill="1" applyBorder="1" applyAlignment="1">
      <alignment horizontal="left" vertical="center"/>
    </xf>
    <xf numFmtId="3" fontId="13" fillId="3" borderId="0" xfId="16" applyNumberFormat="1" applyFont="1" applyFill="1" applyAlignment="1">
      <alignment horizontal="left" vertical="center"/>
    </xf>
    <xf numFmtId="1" fontId="13" fillId="3" borderId="91" xfId="16" applyNumberFormat="1" applyFont="1" applyFill="1" applyBorder="1" applyAlignment="1">
      <alignment horizontal="left" vertical="center"/>
    </xf>
    <xf numFmtId="165" fontId="13" fillId="3" borderId="0" xfId="16" applyNumberFormat="1" applyFont="1" applyFill="1" applyAlignment="1">
      <alignment horizontal="left" vertical="center"/>
    </xf>
    <xf numFmtId="165" fontId="16" fillId="2" borderId="0" xfId="16" applyNumberFormat="1" applyFont="1" applyFill="1" applyAlignment="1">
      <alignment wrapText="1"/>
    </xf>
    <xf numFmtId="1" fontId="13" fillId="3" borderId="22" xfId="16" applyNumberFormat="1" applyFont="1" applyFill="1" applyBorder="1" applyAlignment="1">
      <alignment horizontal="left" vertical="center"/>
    </xf>
    <xf numFmtId="3" fontId="13" fillId="3" borderId="94" xfId="16" applyNumberFormat="1" applyFont="1" applyFill="1" applyBorder="1" applyAlignment="1">
      <alignment horizontal="left" vertical="center"/>
    </xf>
    <xf numFmtId="1" fontId="13" fillId="3" borderId="93" xfId="16" applyNumberFormat="1" applyFont="1" applyFill="1" applyBorder="1" applyAlignment="1">
      <alignment horizontal="left" vertical="center"/>
    </xf>
    <xf numFmtId="1" fontId="13" fillId="3" borderId="94" xfId="16" applyNumberFormat="1" applyFont="1" applyFill="1" applyBorder="1" applyAlignment="1">
      <alignment horizontal="left" vertical="center"/>
    </xf>
    <xf numFmtId="165" fontId="8" fillId="3" borderId="100" xfId="16" applyNumberFormat="1" applyFont="1" applyFill="1" applyBorder="1" applyAlignment="1">
      <alignment horizontal="left" vertical="center"/>
    </xf>
    <xf numFmtId="1" fontId="8" fillId="3" borderId="23" xfId="16" applyNumberFormat="1" applyFont="1" applyFill="1" applyBorder="1" applyAlignment="1">
      <alignment horizontal="left" vertical="center"/>
    </xf>
    <xf numFmtId="3" fontId="8" fillId="3" borderId="101" xfId="16" applyNumberFormat="1" applyFont="1" applyFill="1" applyBorder="1" applyAlignment="1">
      <alignment horizontal="left" vertical="center"/>
    </xf>
    <xf numFmtId="1" fontId="8" fillId="3" borderId="24" xfId="16" applyNumberFormat="1" applyFont="1" applyFill="1" applyBorder="1" applyAlignment="1">
      <alignment horizontal="left" vertical="center"/>
    </xf>
    <xf numFmtId="1" fontId="8" fillId="3" borderId="25" xfId="16" applyNumberFormat="1" applyFont="1" applyFill="1" applyBorder="1" applyAlignment="1">
      <alignment horizontal="left" vertical="center"/>
    </xf>
    <xf numFmtId="1" fontId="55" fillId="2" borderId="0" xfId="16" applyNumberFormat="1" applyFont="1" applyFill="1" applyAlignment="1">
      <alignment horizontal="left" vertical="center"/>
    </xf>
    <xf numFmtId="1" fontId="55" fillId="0" borderId="0" xfId="16" applyNumberFormat="1" applyFont="1" applyAlignment="1">
      <alignment horizontal="left" vertical="center"/>
    </xf>
    <xf numFmtId="3" fontId="12" fillId="5" borderId="26" xfId="16" applyNumberFormat="1" applyFont="1" applyFill="1" applyBorder="1" applyAlignment="1">
      <alignment horizontal="center" vertical="center" wrapText="1"/>
    </xf>
    <xf numFmtId="1" fontId="13" fillId="0" borderId="102" xfId="16" applyNumberFormat="1" applyFont="1" applyBorder="1" applyAlignment="1">
      <alignment vertical="top"/>
    </xf>
    <xf numFmtId="1" fontId="13" fillId="0" borderId="27" xfId="16" applyNumberFormat="1" applyFont="1" applyBorder="1" applyAlignment="1">
      <alignment horizontal="right" vertical="top"/>
    </xf>
    <xf numFmtId="165" fontId="13" fillId="0" borderId="27" xfId="16" applyNumberFormat="1" applyFont="1" applyBorder="1" applyAlignment="1">
      <alignment horizontal="right" vertical="top"/>
    </xf>
    <xf numFmtId="165" fontId="13" fillId="0" borderId="98" xfId="16" applyNumberFormat="1" applyFont="1" applyBorder="1" applyAlignment="1">
      <alignment horizontal="right" vertical="top" wrapText="1"/>
    </xf>
    <xf numFmtId="165" fontId="4" fillId="2" borderId="0" xfId="16" applyNumberFormat="1" applyFont="1" applyFill="1"/>
    <xf numFmtId="165" fontId="13" fillId="0" borderId="16" xfId="16" applyNumberFormat="1" applyFont="1" applyBorder="1" applyAlignment="1">
      <alignment horizontal="right" vertical="top"/>
    </xf>
    <xf numFmtId="165" fontId="13" fillId="0" borderId="17" xfId="16" applyNumberFormat="1" applyFont="1" applyBorder="1" applyAlignment="1">
      <alignment horizontal="right" vertical="top" wrapText="1"/>
    </xf>
    <xf numFmtId="165" fontId="13" fillId="0" borderId="16" xfId="16" quotePrefix="1" applyNumberFormat="1" applyFont="1" applyBorder="1" applyAlignment="1">
      <alignment horizontal="right" vertical="top"/>
    </xf>
    <xf numFmtId="165" fontId="13" fillId="0" borderId="17" xfId="16" quotePrefix="1" applyNumberFormat="1" applyFont="1" applyBorder="1" applyAlignment="1">
      <alignment horizontal="right" vertical="top" wrapText="1"/>
    </xf>
    <xf numFmtId="165" fontId="13" fillId="0" borderId="16" xfId="16" applyNumberFormat="1" applyFont="1" applyBorder="1" applyAlignment="1">
      <alignment horizontal="right"/>
    </xf>
    <xf numFmtId="165" fontId="13" fillId="0" borderId="17" xfId="16" applyNumberFormat="1" applyFont="1" applyBorder="1" applyAlignment="1">
      <alignment horizontal="right" wrapText="1"/>
    </xf>
    <xf numFmtId="165" fontId="61" fillId="0" borderId="27" xfId="16" applyNumberFormat="1" applyFont="1" applyBorder="1" applyAlignment="1">
      <alignment horizontal="right" vertical="top"/>
    </xf>
    <xf numFmtId="0" fontId="10" fillId="7" borderId="10" xfId="16" applyFont="1" applyFill="1" applyBorder="1"/>
    <xf numFmtId="0" fontId="10" fillId="7" borderId="10" xfId="16" applyFont="1" applyFill="1" applyBorder="1" applyAlignment="1">
      <alignment horizontal="right"/>
    </xf>
    <xf numFmtId="0" fontId="10" fillId="7" borderId="19" xfId="16" applyFont="1" applyFill="1" applyBorder="1" applyAlignment="1">
      <alignment horizontal="right"/>
    </xf>
    <xf numFmtId="3" fontId="10" fillId="7" borderId="19" xfId="16" applyNumberFormat="1" applyFont="1" applyFill="1" applyBorder="1" applyAlignment="1">
      <alignment horizontal="right"/>
    </xf>
    <xf numFmtId="165" fontId="10" fillId="7" borderId="19" xfId="16" applyNumberFormat="1" applyFont="1" applyFill="1" applyBorder="1" applyAlignment="1">
      <alignment horizontal="right"/>
    </xf>
    <xf numFmtId="165" fontId="10" fillId="7" borderId="20" xfId="16" applyNumberFormat="1" applyFont="1" applyFill="1" applyBorder="1" applyAlignment="1">
      <alignment horizontal="right"/>
    </xf>
    <xf numFmtId="0" fontId="6" fillId="2" borderId="0" xfId="16" applyFont="1" applyFill="1"/>
    <xf numFmtId="1" fontId="8" fillId="2" borderId="0" xfId="16" applyNumberFormat="1" applyFont="1" applyFill="1" applyAlignment="1">
      <alignment vertical="top"/>
    </xf>
    <xf numFmtId="1" fontId="8" fillId="2" borderId="0" xfId="16" applyNumberFormat="1" applyFont="1" applyFill="1" applyAlignment="1">
      <alignment horizontal="right" vertical="top"/>
    </xf>
    <xf numFmtId="1" fontId="13" fillId="2" borderId="0" xfId="16" applyNumberFormat="1" applyFont="1" applyFill="1" applyAlignment="1">
      <alignment horizontal="right" vertical="top"/>
    </xf>
    <xf numFmtId="165" fontId="13" fillId="2" borderId="0" xfId="16" applyNumberFormat="1" applyFont="1" applyFill="1" applyAlignment="1">
      <alignment horizontal="right" vertical="top"/>
    </xf>
    <xf numFmtId="0" fontId="13" fillId="2" borderId="0" xfId="16" applyFont="1" applyFill="1" applyAlignment="1">
      <alignment horizontal="right" vertical="top"/>
    </xf>
    <xf numFmtId="165" fontId="13" fillId="2" borderId="0" xfId="16" applyNumberFormat="1" applyFont="1" applyFill="1" applyAlignment="1">
      <alignment horizontal="right" vertical="top" wrapText="1"/>
    </xf>
    <xf numFmtId="1" fontId="13" fillId="0" borderId="28" xfId="16" applyNumberFormat="1" applyFont="1" applyBorder="1" applyAlignment="1">
      <alignment vertical="top"/>
    </xf>
    <xf numFmtId="0" fontId="11" fillId="7" borderId="10" xfId="16" applyFont="1" applyFill="1" applyBorder="1" applyAlignment="1">
      <alignment horizontal="right"/>
    </xf>
    <xf numFmtId="0" fontId="54" fillId="2" borderId="0" xfId="16" applyFont="1" applyFill="1"/>
    <xf numFmtId="165" fontId="54" fillId="2" borderId="0" xfId="16" applyNumberFormat="1" applyFont="1" applyFill="1" applyAlignment="1">
      <alignment horizontal="center"/>
    </xf>
    <xf numFmtId="0" fontId="62" fillId="2" borderId="0" xfId="16" applyFont="1" applyFill="1"/>
    <xf numFmtId="165" fontId="62" fillId="2" borderId="0" xfId="16" applyNumberFormat="1" applyFont="1" applyFill="1" applyAlignment="1">
      <alignment horizontal="center"/>
    </xf>
    <xf numFmtId="0" fontId="63" fillId="2" borderId="0" xfId="16" applyFont="1" applyFill="1"/>
    <xf numFmtId="0" fontId="63" fillId="2" borderId="0" xfId="16" applyFont="1" applyFill="1" applyAlignment="1">
      <alignment wrapText="1"/>
    </xf>
    <xf numFmtId="0" fontId="16" fillId="2" borderId="0" xfId="16" applyFont="1" applyFill="1"/>
    <xf numFmtId="165" fontId="16" fillId="2" borderId="0" xfId="16" applyNumberFormat="1" applyFont="1" applyFill="1"/>
    <xf numFmtId="0" fontId="13" fillId="0" borderId="28" xfId="16" applyFont="1" applyBorder="1" applyAlignment="1">
      <alignment horizontal="right"/>
    </xf>
    <xf numFmtId="0" fontId="13" fillId="0" borderId="29" xfId="16" applyFont="1" applyBorder="1" applyAlignment="1">
      <alignment horizontal="right"/>
    </xf>
    <xf numFmtId="165" fontId="13" fillId="0" borderId="29" xfId="16" applyNumberFormat="1" applyFont="1" applyBorder="1" applyAlignment="1">
      <alignment horizontal="right"/>
    </xf>
    <xf numFmtId="165" fontId="13" fillId="0" borderId="30" xfId="16" applyNumberFormat="1" applyFont="1" applyBorder="1" applyAlignment="1">
      <alignment horizontal="right"/>
    </xf>
    <xf numFmtId="0" fontId="64" fillId="2" borderId="0" xfId="16" applyFont="1" applyFill="1"/>
    <xf numFmtId="0" fontId="65" fillId="2" borderId="0" xfId="16" applyFont="1" applyFill="1"/>
    <xf numFmtId="0" fontId="13" fillId="0" borderId="0" xfId="4" applyFont="1" applyProtection="1">
      <protection locked="0"/>
    </xf>
    <xf numFmtId="1" fontId="10" fillId="3" borderId="16" xfId="6" applyNumberFormat="1" applyFont="1" applyFill="1" applyBorder="1" applyAlignment="1" applyProtection="1">
      <alignment horizontal="left" vertical="center"/>
      <protection locked="0"/>
    </xf>
    <xf numFmtId="1" fontId="8" fillId="9" borderId="16" xfId="4" applyNumberFormat="1" applyFont="1" applyFill="1" applyBorder="1" applyAlignment="1" applyProtection="1">
      <alignment horizontal="center" vertical="center"/>
      <protection locked="0"/>
    </xf>
    <xf numFmtId="167" fontId="8" fillId="9" borderId="16" xfId="5" quotePrefix="1" applyNumberFormat="1" applyFont="1" applyFill="1" applyBorder="1" applyAlignment="1" applyProtection="1">
      <alignment horizontal="right" vertical="center" wrapText="1"/>
      <protection locked="0"/>
    </xf>
    <xf numFmtId="0" fontId="19" fillId="7" borderId="21" xfId="6" applyFont="1" applyFill="1" applyBorder="1" applyProtection="1">
      <protection locked="0"/>
    </xf>
    <xf numFmtId="0" fontId="13" fillId="19" borderId="0" xfId="4" applyFont="1" applyFill="1" applyProtection="1">
      <protection locked="0"/>
    </xf>
    <xf numFmtId="1" fontId="16" fillId="9" borderId="91" xfId="4" applyNumberFormat="1" applyFont="1" applyFill="1" applyBorder="1" applyAlignment="1">
      <alignment horizontal="left" vertical="center"/>
    </xf>
    <xf numFmtId="167" fontId="16" fillId="9" borderId="91" xfId="5" quotePrefix="1" applyNumberFormat="1" applyFont="1" applyFill="1" applyBorder="1" applyAlignment="1" applyProtection="1">
      <alignment horizontal="right" vertical="center" wrapText="1"/>
    </xf>
    <xf numFmtId="167" fontId="16" fillId="9" borderId="33" xfId="5" quotePrefix="1" applyNumberFormat="1" applyFont="1" applyFill="1" applyBorder="1" applyAlignment="1" applyProtection="1">
      <alignment horizontal="right" vertical="center" wrapText="1"/>
    </xf>
    <xf numFmtId="0" fontId="8" fillId="0" borderId="0" xfId="4" applyFont="1" applyProtection="1">
      <protection locked="0"/>
    </xf>
    <xf numFmtId="0" fontId="19" fillId="9" borderId="21" xfId="6" applyFont="1" applyFill="1" applyBorder="1" applyProtection="1">
      <protection locked="0"/>
    </xf>
    <xf numFmtId="0" fontId="19" fillId="9" borderId="8" xfId="6" applyFont="1" applyFill="1" applyBorder="1" applyProtection="1">
      <protection locked="0"/>
    </xf>
    <xf numFmtId="167" fontId="19" fillId="9" borderId="17" xfId="5" applyNumberFormat="1" applyFont="1" applyFill="1" applyBorder="1" applyAlignment="1" applyProtection="1">
      <alignment horizontal="right" wrapText="1"/>
      <protection locked="0"/>
    </xf>
    <xf numFmtId="167" fontId="19" fillId="9" borderId="16" xfId="5" applyNumberFormat="1" applyFont="1" applyFill="1" applyBorder="1" applyAlignment="1" applyProtection="1">
      <alignment horizontal="right" wrapText="1"/>
      <protection locked="0"/>
    </xf>
    <xf numFmtId="0" fontId="13" fillId="20" borderId="0" xfId="4" applyFont="1" applyFill="1" applyProtection="1">
      <protection locked="0"/>
    </xf>
    <xf numFmtId="1" fontId="8" fillId="0" borderId="0" xfId="4" applyNumberFormat="1" applyFont="1" applyAlignment="1" applyProtection="1">
      <alignment horizontal="center" vertical="center"/>
      <protection locked="0"/>
    </xf>
    <xf numFmtId="167" fontId="8" fillId="0" borderId="0" xfId="5" quotePrefix="1" applyNumberFormat="1" applyFont="1" applyBorder="1" applyAlignment="1" applyProtection="1">
      <alignment horizontal="right" vertical="center" wrapText="1"/>
      <protection locked="0"/>
    </xf>
    <xf numFmtId="3" fontId="12" fillId="5" borderId="62" xfId="16" applyNumberFormat="1" applyFont="1" applyFill="1" applyBorder="1" applyAlignment="1">
      <alignment horizontal="left" vertical="center" wrapText="1"/>
    </xf>
    <xf numFmtId="3" fontId="12" fillId="5" borderId="35" xfId="16" applyNumberFormat="1" applyFont="1" applyFill="1" applyBorder="1" applyAlignment="1">
      <alignment horizontal="center" vertical="center" wrapText="1"/>
    </xf>
    <xf numFmtId="3" fontId="12" fillId="5" borderId="103" xfId="16" applyNumberFormat="1" applyFont="1" applyFill="1" applyBorder="1" applyAlignment="1">
      <alignment horizontal="right" vertical="center" wrapText="1"/>
    </xf>
    <xf numFmtId="3" fontId="12" fillId="5" borderId="104" xfId="16" applyNumberFormat="1" applyFont="1" applyFill="1" applyBorder="1" applyAlignment="1">
      <alignment horizontal="right" vertical="center" wrapText="1"/>
    </xf>
    <xf numFmtId="0" fontId="13" fillId="0" borderId="93" xfId="6" applyFont="1" applyBorder="1" applyAlignment="1" applyProtection="1">
      <alignment vertical="center" wrapText="1"/>
      <protection locked="0"/>
    </xf>
    <xf numFmtId="0" fontId="13" fillId="0" borderId="94" xfId="6" applyFont="1" applyBorder="1" applyProtection="1">
      <protection locked="0"/>
    </xf>
    <xf numFmtId="3" fontId="13" fillId="0" borderId="27" xfId="6" applyNumberFormat="1" applyFont="1" applyBorder="1" applyProtection="1">
      <protection locked="0"/>
    </xf>
    <xf numFmtId="167" fontId="13" fillId="0" borderId="27" xfId="5" applyNumberFormat="1" applyFont="1" applyFill="1" applyBorder="1" applyAlignment="1" applyProtection="1">
      <alignment horizontal="right" vertical="center" wrapText="1"/>
      <protection locked="0"/>
    </xf>
    <xf numFmtId="0" fontId="13" fillId="0" borderId="21" xfId="6" applyFont="1" applyBorder="1" applyAlignment="1" applyProtection="1">
      <alignment vertical="center"/>
      <protection locked="0"/>
    </xf>
    <xf numFmtId="0" fontId="13" fillId="0" borderId="8" xfId="6" applyFont="1" applyBorder="1" applyAlignment="1">
      <alignment wrapText="1"/>
    </xf>
    <xf numFmtId="1" fontId="13" fillId="0" borderId="16" xfId="6" applyNumberFormat="1" applyFont="1" applyBorder="1" applyAlignment="1">
      <alignment horizontal="right" vertical="center" wrapText="1"/>
    </xf>
    <xf numFmtId="167" fontId="13" fillId="0" borderId="16" xfId="5" applyNumberFormat="1" applyFont="1" applyFill="1" applyBorder="1" applyAlignment="1" applyProtection="1">
      <alignment horizontal="right" vertical="center"/>
      <protection locked="0"/>
    </xf>
    <xf numFmtId="168" fontId="13" fillId="0" borderId="0" xfId="5" quotePrefix="1" applyNumberFormat="1" applyFont="1" applyBorder="1" applyAlignment="1" applyProtection="1">
      <alignment horizontal="right" vertical="center" wrapText="1"/>
      <protection locked="0"/>
    </xf>
    <xf numFmtId="0" fontId="12" fillId="5" borderId="1" xfId="6" applyFont="1" applyFill="1" applyBorder="1" applyProtection="1">
      <protection locked="0"/>
    </xf>
    <xf numFmtId="0" fontId="12" fillId="5" borderId="105" xfId="6" applyFont="1" applyFill="1" applyBorder="1" applyProtection="1">
      <protection locked="0"/>
    </xf>
    <xf numFmtId="3" fontId="12" fillId="5" borderId="13" xfId="16" applyNumberFormat="1" applyFont="1" applyFill="1" applyBorder="1" applyAlignment="1">
      <alignment horizontal="right" vertical="center" wrapText="1"/>
    </xf>
    <xf numFmtId="0" fontId="13" fillId="0" borderId="22" xfId="6" applyFont="1" applyBorder="1" applyAlignment="1" applyProtection="1">
      <alignment vertical="center"/>
      <protection locked="0"/>
    </xf>
    <xf numFmtId="0" fontId="13" fillId="0" borderId="94" xfId="6" applyFont="1" applyBorder="1" applyAlignment="1" applyProtection="1">
      <alignment wrapText="1"/>
      <protection locked="0"/>
    </xf>
    <xf numFmtId="165" fontId="13" fillId="0" borderId="0" xfId="4" applyNumberFormat="1" applyFont="1" applyProtection="1">
      <protection locked="0"/>
    </xf>
    <xf numFmtId="0" fontId="13" fillId="0" borderId="6" xfId="6" applyFont="1" applyBorder="1" applyAlignment="1" applyProtection="1">
      <alignment vertical="center"/>
      <protection locked="0"/>
    </xf>
    <xf numFmtId="0" fontId="13" fillId="0" borderId="8" xfId="6" applyFont="1" applyBorder="1" applyAlignment="1" applyProtection="1">
      <alignment wrapText="1"/>
      <protection locked="0"/>
    </xf>
    <xf numFmtId="1" fontId="13" fillId="0" borderId="16" xfId="6" applyNumberFormat="1" applyFont="1" applyBorder="1" applyAlignment="1" applyProtection="1">
      <alignment wrapText="1"/>
      <protection locked="0"/>
    </xf>
    <xf numFmtId="0" fontId="8" fillId="7" borderId="6" xfId="6" applyFont="1" applyFill="1" applyBorder="1" applyProtection="1">
      <protection locked="0"/>
    </xf>
    <xf numFmtId="0" fontId="8" fillId="7" borderId="7" xfId="6" applyFont="1" applyFill="1" applyBorder="1" applyProtection="1">
      <protection locked="0"/>
    </xf>
    <xf numFmtId="167" fontId="8" fillId="7" borderId="33" xfId="5" applyNumberFormat="1" applyFont="1" applyFill="1" applyBorder="1" applyAlignment="1" applyProtection="1">
      <alignment horizontal="right" vertical="center"/>
      <protection locked="0"/>
    </xf>
    <xf numFmtId="167" fontId="13" fillId="0" borderId="0" xfId="4" applyNumberFormat="1" applyFont="1" applyProtection="1">
      <protection locked="0"/>
    </xf>
    <xf numFmtId="0" fontId="13" fillId="0" borderId="8" xfId="6" applyFont="1" applyBorder="1" applyProtection="1">
      <protection locked="0"/>
    </xf>
    <xf numFmtId="1" fontId="13" fillId="0" borderId="16" xfId="6" applyNumberFormat="1" applyFont="1" applyBorder="1" applyProtection="1">
      <protection locked="0"/>
    </xf>
    <xf numFmtId="167" fontId="8" fillId="7" borderId="16" xfId="5" applyNumberFormat="1" applyFont="1" applyFill="1" applyBorder="1" applyAlignment="1" applyProtection="1">
      <alignment horizontal="right" vertical="center"/>
      <protection locked="0"/>
    </xf>
    <xf numFmtId="0" fontId="53" fillId="0" borderId="0" xfId="4" applyFont="1" applyProtection="1">
      <protection locked="0"/>
    </xf>
    <xf numFmtId="165" fontId="53" fillId="0" borderId="0" xfId="4" applyNumberFormat="1" applyFont="1" applyProtection="1">
      <protection locked="0"/>
    </xf>
    <xf numFmtId="0" fontId="8" fillId="7" borderId="96" xfId="6" applyFont="1" applyFill="1" applyBorder="1" applyProtection="1">
      <protection locked="0"/>
    </xf>
    <xf numFmtId="167" fontId="8" fillId="7" borderId="19" xfId="5" applyNumberFormat="1" applyFont="1" applyFill="1" applyBorder="1" applyAlignment="1" applyProtection="1">
      <alignment horizontal="right" vertical="center"/>
      <protection locked="0"/>
    </xf>
    <xf numFmtId="0" fontId="66" fillId="0" borderId="0" xfId="4" applyFont="1" applyProtection="1">
      <protection locked="0"/>
    </xf>
    <xf numFmtId="0" fontId="12" fillId="2" borderId="0" xfId="6" applyFont="1" applyFill="1" applyProtection="1">
      <protection locked="0"/>
    </xf>
    <xf numFmtId="167" fontId="12" fillId="2" borderId="0" xfId="5" applyNumberFormat="1" applyFont="1" applyFill="1" applyBorder="1" applyAlignment="1" applyProtection="1">
      <alignment horizontal="right" vertical="center"/>
      <protection locked="0"/>
    </xf>
    <xf numFmtId="0" fontId="66" fillId="2" borderId="0" xfId="4" applyFont="1" applyFill="1" applyProtection="1">
      <protection locked="0"/>
    </xf>
    <xf numFmtId="165" fontId="66" fillId="2" borderId="0" xfId="4" applyNumberFormat="1" applyFont="1" applyFill="1" applyProtection="1">
      <protection locked="0"/>
    </xf>
    <xf numFmtId="0" fontId="66" fillId="5" borderId="2" xfId="4" applyFont="1" applyFill="1" applyBorder="1" applyProtection="1">
      <protection locked="0"/>
    </xf>
    <xf numFmtId="0" fontId="13" fillId="0" borderId="22" xfId="6" applyFont="1" applyBorder="1" applyProtection="1">
      <protection locked="0"/>
    </xf>
    <xf numFmtId="0" fontId="13" fillId="0" borderId="95" xfId="6" applyFont="1" applyBorder="1" applyProtection="1">
      <protection locked="0"/>
    </xf>
    <xf numFmtId="1" fontId="13" fillId="0" borderId="95" xfId="6" applyNumberFormat="1" applyFont="1" applyBorder="1" applyProtection="1">
      <protection locked="0"/>
    </xf>
    <xf numFmtId="0" fontId="13" fillId="0" borderId="7" xfId="6" applyFont="1" applyBorder="1" applyProtection="1">
      <protection locked="0"/>
    </xf>
    <xf numFmtId="0" fontId="16" fillId="0" borderId="0" xfId="16" applyFont="1"/>
    <xf numFmtId="167" fontId="16" fillId="0" borderId="0" xfId="16" applyNumberFormat="1" applyFont="1"/>
    <xf numFmtId="168" fontId="13" fillId="0" borderId="0" xfId="5" applyNumberFormat="1" applyFont="1" applyFill="1" applyAlignment="1" applyProtection="1">
      <alignment horizontal="right"/>
      <protection locked="0"/>
    </xf>
    <xf numFmtId="167" fontId="13" fillId="0" borderId="0" xfId="5" applyNumberFormat="1" applyFont="1" applyAlignment="1" applyProtection="1">
      <alignment horizontal="right"/>
      <protection locked="0"/>
    </xf>
    <xf numFmtId="1" fontId="13" fillId="2" borderId="16" xfId="6" applyNumberFormat="1" applyFont="1" applyFill="1" applyBorder="1" applyAlignment="1" applyProtection="1">
      <alignment wrapText="1"/>
      <protection locked="0"/>
    </xf>
    <xf numFmtId="0" fontId="8" fillId="0" borderId="0" xfId="6" applyFont="1" applyProtection="1">
      <protection locked="0"/>
    </xf>
    <xf numFmtId="167" fontId="8" fillId="0" borderId="0" xfId="5" applyNumberFormat="1" applyFont="1" applyFill="1" applyBorder="1" applyAlignment="1" applyProtection="1">
      <alignment horizontal="right" vertical="center"/>
      <protection locked="0"/>
    </xf>
    <xf numFmtId="3" fontId="13" fillId="0" borderId="95" xfId="6" applyNumberFormat="1" applyFont="1" applyBorder="1" applyProtection="1">
      <protection locked="0"/>
    </xf>
    <xf numFmtId="3" fontId="13" fillId="0" borderId="7" xfId="6" applyNumberFormat="1" applyFont="1" applyBorder="1" applyProtection="1">
      <protection locked="0"/>
    </xf>
    <xf numFmtId="3" fontId="13" fillId="0" borderId="16" xfId="6" applyNumberFormat="1" applyFont="1" applyBorder="1" applyProtection="1">
      <protection locked="0"/>
    </xf>
    <xf numFmtId="3" fontId="13" fillId="0" borderId="27" xfId="6" applyNumberFormat="1" applyFont="1" applyBorder="1" applyAlignment="1" applyProtection="1">
      <alignment wrapText="1"/>
      <protection locked="0"/>
    </xf>
    <xf numFmtId="3" fontId="13" fillId="0" borderId="16" xfId="6" applyNumberFormat="1" applyFont="1" applyBorder="1" applyAlignment="1" applyProtection="1">
      <alignment wrapText="1"/>
      <protection locked="0"/>
    </xf>
    <xf numFmtId="3" fontId="13" fillId="0" borderId="33" xfId="6" applyNumberFormat="1" applyFont="1" applyBorder="1" applyAlignment="1" applyProtection="1">
      <alignment wrapText="1"/>
      <protection locked="0"/>
    </xf>
    <xf numFmtId="1" fontId="13" fillId="0" borderId="0" xfId="4" applyNumberFormat="1" applyFont="1" applyProtection="1">
      <protection locked="0"/>
    </xf>
    <xf numFmtId="43" fontId="13" fillId="0" borderId="0" xfId="4" applyNumberFormat="1" applyFont="1" applyProtection="1">
      <protection locked="0"/>
    </xf>
    <xf numFmtId="168" fontId="67" fillId="0" borderId="0" xfId="5" applyNumberFormat="1" applyFont="1" applyFill="1" applyBorder="1" applyAlignment="1" applyProtection="1">
      <alignment wrapText="1"/>
      <protection locked="0"/>
    </xf>
    <xf numFmtId="168" fontId="67" fillId="0" borderId="0" xfId="5" applyNumberFormat="1" applyFont="1" applyFill="1" applyBorder="1" applyProtection="1">
      <protection locked="0"/>
    </xf>
    <xf numFmtId="0" fontId="67" fillId="0" borderId="0" xfId="0" applyFont="1" applyProtection="1">
      <protection locked="0"/>
    </xf>
    <xf numFmtId="165" fontId="67" fillId="0" borderId="0" xfId="0" applyNumberFormat="1" applyFont="1" applyProtection="1">
      <protection locked="0"/>
    </xf>
    <xf numFmtId="168" fontId="67" fillId="0" borderId="0" xfId="5" applyNumberFormat="1" applyFont="1" applyFill="1" applyBorder="1" applyAlignment="1" applyProtection="1">
      <alignment vertical="center"/>
      <protection locked="0"/>
    </xf>
    <xf numFmtId="181" fontId="67" fillId="0" borderId="0" xfId="4" applyNumberFormat="1" applyFont="1" applyProtection="1">
      <protection locked="0"/>
    </xf>
    <xf numFmtId="0" fontId="67" fillId="0" borderId="0" xfId="0" applyFont="1" applyAlignment="1" applyProtection="1">
      <alignment wrapText="1"/>
      <protection locked="0"/>
    </xf>
    <xf numFmtId="9" fontId="27" fillId="0" borderId="0" xfId="0" applyNumberFormat="1" applyFont="1"/>
    <xf numFmtId="164" fontId="16" fillId="9" borderId="63" xfId="14" applyNumberFormat="1" applyFont="1" applyFill="1" applyBorder="1"/>
    <xf numFmtId="164" fontId="16" fillId="9" borderId="5" xfId="14" applyNumberFormat="1" applyFont="1" applyFill="1" applyBorder="1"/>
    <xf numFmtId="9" fontId="53" fillId="2" borderId="0" xfId="19" applyFont="1" applyFill="1"/>
    <xf numFmtId="164" fontId="16" fillId="9" borderId="92" xfId="14" applyNumberFormat="1" applyFont="1" applyFill="1" applyBorder="1"/>
    <xf numFmtId="164" fontId="19" fillId="9" borderId="12" xfId="14" applyNumberFormat="1" applyFont="1" applyFill="1" applyBorder="1"/>
    <xf numFmtId="164" fontId="16" fillId="2" borderId="0" xfId="14" applyNumberFormat="1" applyFont="1" applyFill="1"/>
    <xf numFmtId="164" fontId="16" fillId="2" borderId="0" xfId="14" applyNumberFormat="1" applyFont="1" applyFill="1" applyBorder="1" applyAlignment="1">
      <alignment horizontal="right"/>
    </xf>
    <xf numFmtId="165" fontId="6" fillId="2" borderId="0" xfId="16" applyNumberFormat="1" applyFont="1" applyFill="1"/>
    <xf numFmtId="1" fontId="8" fillId="4" borderId="7" xfId="16" applyNumberFormat="1" applyFont="1" applyFill="1" applyBorder="1" applyAlignment="1">
      <alignment horizontal="left" vertical="center"/>
    </xf>
    <xf numFmtId="182" fontId="13" fillId="0" borderId="16" xfId="16" applyNumberFormat="1" applyFont="1" applyBorder="1" applyAlignment="1">
      <alignment horizontal="right" vertical="top"/>
    </xf>
    <xf numFmtId="1" fontId="11" fillId="2" borderId="2" xfId="16" applyNumberFormat="1" applyFont="1" applyFill="1" applyBorder="1" applyAlignment="1">
      <alignment horizontal="right"/>
    </xf>
    <xf numFmtId="2" fontId="24" fillId="13" borderId="107" xfId="16" applyNumberFormat="1" applyFont="1" applyFill="1" applyBorder="1" applyAlignment="1">
      <alignment horizontal="center" vertical="center"/>
    </xf>
    <xf numFmtId="0" fontId="24" fillId="13" borderId="108" xfId="16" applyFont="1" applyFill="1" applyBorder="1" applyAlignment="1">
      <alignment horizontal="center" vertical="center"/>
    </xf>
    <xf numFmtId="181" fontId="19" fillId="0" borderId="88" xfId="0" applyNumberFormat="1" applyFont="1" applyBorder="1" applyAlignment="1">
      <alignment horizontal="center" readingOrder="1"/>
    </xf>
    <xf numFmtId="0" fontId="16" fillId="2" borderId="0" xfId="31" applyFont="1" applyFill="1"/>
    <xf numFmtId="0" fontId="19" fillId="2" borderId="0" xfId="31" applyFont="1" applyFill="1"/>
    <xf numFmtId="0" fontId="19" fillId="2" borderId="4" xfId="31" applyFont="1" applyFill="1" applyBorder="1"/>
    <xf numFmtId="0" fontId="16" fillId="2" borderId="8" xfId="31" applyFont="1" applyFill="1" applyBorder="1" applyAlignment="1">
      <alignment horizontal="right"/>
    </xf>
    <xf numFmtId="164" fontId="16" fillId="2" borderId="8" xfId="32" applyNumberFormat="1" applyFont="1" applyFill="1" applyBorder="1" applyAlignment="1">
      <alignment horizontal="right"/>
    </xf>
    <xf numFmtId="9" fontId="16" fillId="2" borderId="8" xfId="31" applyNumberFormat="1" applyFont="1" applyFill="1" applyBorder="1" applyAlignment="1">
      <alignment horizontal="right"/>
    </xf>
    <xf numFmtId="0" fontId="16" fillId="2" borderId="34" xfId="31" applyFont="1" applyFill="1" applyBorder="1"/>
    <xf numFmtId="164" fontId="16" fillId="0" borderId="8" xfId="32" applyNumberFormat="1" applyFont="1" applyBorder="1" applyAlignment="1">
      <alignment horizontal="right"/>
    </xf>
    <xf numFmtId="0" fontId="16" fillId="2" borderId="35" xfId="31" applyFont="1" applyFill="1" applyBorder="1"/>
    <xf numFmtId="0" fontId="16" fillId="2" borderId="36" xfId="31" applyFont="1" applyFill="1" applyBorder="1"/>
    <xf numFmtId="0" fontId="16" fillId="2" borderId="22" xfId="31" applyFont="1" applyFill="1" applyBorder="1"/>
    <xf numFmtId="0" fontId="16" fillId="2" borderId="94" xfId="31" applyFont="1" applyFill="1" applyBorder="1"/>
    <xf numFmtId="0" fontId="16" fillId="2" borderId="100" xfId="31" applyFont="1" applyFill="1" applyBorder="1"/>
    <xf numFmtId="164" fontId="16" fillId="2" borderId="35" xfId="32" applyNumberFormat="1" applyFont="1" applyFill="1" applyBorder="1" applyAlignment="1">
      <alignment horizontal="right"/>
    </xf>
    <xf numFmtId="0" fontId="16" fillId="2" borderId="35" xfId="31" applyFont="1" applyFill="1" applyBorder="1" applyAlignment="1">
      <alignment horizontal="right"/>
    </xf>
    <xf numFmtId="9" fontId="16" fillId="2" borderId="35" xfId="31" applyNumberFormat="1" applyFont="1" applyFill="1" applyBorder="1" applyAlignment="1">
      <alignment horizontal="right"/>
    </xf>
    <xf numFmtId="0" fontId="1" fillId="0" borderId="0" xfId="16" applyFont="1"/>
    <xf numFmtId="1" fontId="1" fillId="0" borderId="0" xfId="16" applyNumberFormat="1" applyFont="1"/>
    <xf numFmtId="165" fontId="16" fillId="0" borderId="88" xfId="0" applyNumberFormat="1" applyFont="1" applyBorder="1" applyAlignment="1">
      <alignment horizontal="center" readingOrder="1"/>
    </xf>
    <xf numFmtId="165" fontId="16" fillId="0" borderId="88" xfId="0" quotePrefix="1" applyNumberFormat="1" applyFont="1" applyBorder="1" applyAlignment="1">
      <alignment horizontal="center" readingOrder="1"/>
    </xf>
    <xf numFmtId="0" fontId="7" fillId="0" borderId="31" xfId="7" applyBorder="1" applyAlignment="1">
      <alignment horizontal="center" vertical="center"/>
    </xf>
    <xf numFmtId="0" fontId="7" fillId="0" borderId="29" xfId="7" applyBorder="1" applyAlignment="1">
      <alignment horizontal="center" vertical="center"/>
    </xf>
    <xf numFmtId="17" fontId="1" fillId="0" borderId="29" xfId="7" applyNumberFormat="1" applyFont="1" applyBorder="1" applyAlignment="1">
      <alignment horizontal="center" vertical="center"/>
    </xf>
    <xf numFmtId="3" fontId="7" fillId="0" borderId="29" xfId="7" applyNumberFormat="1" applyBorder="1" applyAlignment="1">
      <alignment horizontal="center" vertical="center"/>
    </xf>
    <xf numFmtId="183" fontId="7" fillId="0" borderId="30" xfId="7" applyNumberFormat="1" applyBorder="1" applyAlignment="1">
      <alignment horizontal="center" vertical="center"/>
    </xf>
    <xf numFmtId="0" fontId="7" fillId="0" borderId="61" xfId="7" applyBorder="1" applyAlignment="1">
      <alignment horizontal="center" vertical="center"/>
    </xf>
    <xf numFmtId="0" fontId="7" fillId="0" borderId="49" xfId="7" applyBorder="1" applyAlignment="1">
      <alignment horizontal="center" vertical="center"/>
    </xf>
    <xf numFmtId="17" fontId="1" fillId="0" borderId="49" xfId="7" applyNumberFormat="1" applyFont="1" applyBorder="1" applyAlignment="1">
      <alignment horizontal="center" vertical="center"/>
    </xf>
    <xf numFmtId="3" fontId="7" fillId="0" borderId="49" xfId="7" applyNumberFormat="1" applyBorder="1" applyAlignment="1">
      <alignment horizontal="center" vertical="center"/>
    </xf>
    <xf numFmtId="183" fontId="7" fillId="0" borderId="64" xfId="7" applyNumberFormat="1" applyBorder="1" applyAlignment="1">
      <alignment horizontal="center" vertical="center"/>
    </xf>
    <xf numFmtId="0" fontId="1" fillId="0" borderId="18" xfId="7" applyFont="1" applyBorder="1" applyAlignment="1">
      <alignment horizontal="center"/>
    </xf>
    <xf numFmtId="0" fontId="1" fillId="0" borderId="19" xfId="7" applyFont="1" applyBorder="1" applyAlignment="1">
      <alignment horizontal="center"/>
    </xf>
    <xf numFmtId="0" fontId="7" fillId="0" borderId="19" xfId="7" applyBorder="1" applyAlignment="1">
      <alignment horizontal="center"/>
    </xf>
    <xf numFmtId="3" fontId="7" fillId="0" borderId="19" xfId="7" applyNumberFormat="1" applyBorder="1" applyAlignment="1">
      <alignment horizontal="center"/>
    </xf>
    <xf numFmtId="183" fontId="7" fillId="0" borderId="20" xfId="7" applyNumberFormat="1" applyBorder="1" applyAlignment="1">
      <alignment horizontal="center"/>
    </xf>
    <xf numFmtId="1" fontId="11" fillId="0" borderId="65" xfId="7" applyNumberFormat="1" applyFont="1" applyBorder="1" applyAlignment="1">
      <alignment horizontal="center"/>
    </xf>
    <xf numFmtId="1" fontId="11" fillId="0" borderId="66" xfId="7" applyNumberFormat="1" applyFont="1" applyBorder="1" applyAlignment="1">
      <alignment horizontal="center"/>
    </xf>
    <xf numFmtId="1" fontId="11" fillId="0" borderId="67" xfId="7" applyNumberFormat="1" applyFont="1" applyBorder="1" applyAlignment="1">
      <alignment horizontal="center"/>
    </xf>
    <xf numFmtId="185" fontId="11" fillId="0" borderId="71" xfId="7" applyNumberFormat="1" applyFont="1" applyBorder="1" applyAlignment="1">
      <alignment horizontal="center"/>
    </xf>
    <xf numFmtId="185" fontId="11" fillId="0" borderId="72" xfId="7" applyNumberFormat="1" applyFont="1" applyBorder="1" applyAlignment="1">
      <alignment horizontal="center"/>
    </xf>
    <xf numFmtId="185" fontId="11" fillId="0" borderId="73" xfId="7" applyNumberFormat="1" applyFont="1" applyBorder="1" applyAlignment="1">
      <alignment horizontal="center"/>
    </xf>
    <xf numFmtId="1" fontId="11" fillId="6" borderId="71" xfId="7" applyNumberFormat="1" applyFont="1" applyFill="1" applyBorder="1" applyAlignment="1">
      <alignment horizontal="center"/>
    </xf>
    <xf numFmtId="1" fontId="11" fillId="6" borderId="72" xfId="7" applyNumberFormat="1" applyFont="1" applyFill="1" applyBorder="1" applyAlignment="1">
      <alignment horizontal="center"/>
    </xf>
    <xf numFmtId="1" fontId="11" fillId="6" borderId="73" xfId="7" applyNumberFormat="1" applyFont="1" applyFill="1" applyBorder="1" applyAlignment="1">
      <alignment horizontal="center"/>
    </xf>
    <xf numFmtId="185" fontId="11" fillId="6" borderId="77" xfId="7" applyNumberFormat="1" applyFont="1" applyFill="1" applyBorder="1" applyAlignment="1">
      <alignment horizontal="center"/>
    </xf>
    <xf numFmtId="185" fontId="11" fillId="6" borderId="78" xfId="7" applyNumberFormat="1" applyFont="1" applyFill="1" applyBorder="1" applyAlignment="1">
      <alignment horizontal="center"/>
    </xf>
    <xf numFmtId="185" fontId="11" fillId="6" borderId="79" xfId="7" applyNumberFormat="1" applyFont="1" applyFill="1" applyBorder="1" applyAlignment="1">
      <alignment horizontal="center"/>
    </xf>
    <xf numFmtId="1" fontId="11" fillId="0" borderId="71" xfId="7" applyNumberFormat="1" applyFont="1" applyBorder="1" applyAlignment="1">
      <alignment horizontal="center"/>
    </xf>
    <xf numFmtId="1" fontId="11" fillId="0" borderId="72" xfId="7" applyNumberFormat="1" applyFont="1" applyBorder="1" applyAlignment="1">
      <alignment horizontal="center"/>
    </xf>
    <xf numFmtId="1" fontId="11" fillId="0" borderId="73" xfId="7" applyNumberFormat="1" applyFont="1" applyBorder="1" applyAlignment="1">
      <alignment horizontal="center"/>
    </xf>
    <xf numFmtId="1" fontId="11" fillId="2" borderId="67" xfId="7" applyNumberFormat="1" applyFont="1" applyFill="1" applyBorder="1" applyAlignment="1">
      <alignment horizontal="center"/>
    </xf>
    <xf numFmtId="1" fontId="11" fillId="2" borderId="65" xfId="7" applyNumberFormat="1" applyFont="1" applyFill="1" applyBorder="1" applyAlignment="1">
      <alignment horizontal="center"/>
    </xf>
    <xf numFmtId="177" fontId="54" fillId="2" borderId="0" xfId="16" applyNumberFormat="1" applyFont="1" applyFill="1" applyAlignment="1">
      <alignment horizontal="center" vertical="center"/>
    </xf>
    <xf numFmtId="181" fontId="54" fillId="2" borderId="0" xfId="16" applyNumberFormat="1" applyFont="1" applyFill="1" applyAlignment="1">
      <alignment horizontal="center" vertical="center"/>
    </xf>
    <xf numFmtId="1" fontId="13" fillId="9" borderId="4" xfId="6" applyNumberFormat="1" applyFont="1" applyFill="1" applyBorder="1" applyAlignment="1">
      <alignment horizontal="left" vertical="center"/>
    </xf>
    <xf numFmtId="15" fontId="3" fillId="21" borderId="0" xfId="16" applyNumberFormat="1" applyFill="1"/>
    <xf numFmtId="0" fontId="5" fillId="12" borderId="41" xfId="7" applyFont="1" applyFill="1" applyBorder="1" applyAlignment="1">
      <alignment horizontal="center" vertical="center" wrapText="1"/>
    </xf>
    <xf numFmtId="0" fontId="5" fillId="12" borderId="41" xfId="7" applyFont="1" applyFill="1" applyBorder="1" applyAlignment="1">
      <alignment horizontal="center" vertical="center"/>
    </xf>
    <xf numFmtId="0" fontId="15" fillId="12" borderId="0" xfId="16" applyFont="1" applyFill="1"/>
    <xf numFmtId="0" fontId="42" fillId="12" borderId="1" xfId="7" applyFont="1" applyFill="1" applyBorder="1" applyAlignment="1">
      <alignment horizontal="center" vertical="center"/>
    </xf>
    <xf numFmtId="0" fontId="42" fillId="12" borderId="2" xfId="7" applyFont="1" applyFill="1" applyBorder="1" applyAlignment="1">
      <alignment horizontal="center" vertical="center"/>
    </xf>
    <xf numFmtId="0" fontId="42" fillId="12" borderId="3" xfId="7" applyFont="1" applyFill="1" applyBorder="1" applyAlignment="1">
      <alignment horizontal="center" vertical="center"/>
    </xf>
    <xf numFmtId="0" fontId="22" fillId="12" borderId="4" xfId="7" applyFont="1" applyFill="1" applyBorder="1" applyAlignment="1">
      <alignment horizontal="center" vertical="center" wrapText="1"/>
    </xf>
    <xf numFmtId="0" fontId="22" fillId="12" borderId="42" xfId="7" applyFont="1" applyFill="1" applyBorder="1" applyAlignment="1">
      <alignment horizontal="center" vertical="center" wrapText="1"/>
    </xf>
    <xf numFmtId="0" fontId="6" fillId="13" borderId="2" xfId="7" applyFont="1" applyFill="1" applyBorder="1" applyAlignment="1">
      <alignment horizontal="center"/>
    </xf>
    <xf numFmtId="175" fontId="6" fillId="13" borderId="41" xfId="9" applyNumberFormat="1" applyFont="1" applyFill="1" applyBorder="1" applyAlignment="1">
      <alignment vertical="center"/>
    </xf>
    <xf numFmtId="0" fontId="6" fillId="13" borderId="1" xfId="7" applyFont="1" applyFill="1" applyBorder="1"/>
    <xf numFmtId="0" fontId="6" fillId="13" borderId="24" xfId="7" applyFont="1" applyFill="1" applyBorder="1" applyAlignment="1">
      <alignment horizontal="center"/>
    </xf>
    <xf numFmtId="44" fontId="6" fillId="13" borderId="42" xfId="9" applyFont="1" applyFill="1" applyBorder="1" applyAlignment="1">
      <alignment vertical="center"/>
    </xf>
    <xf numFmtId="0" fontId="6" fillId="13" borderId="4" xfId="7" applyFont="1" applyFill="1" applyBorder="1"/>
    <xf numFmtId="44" fontId="10" fillId="13" borderId="41" xfId="9" applyFont="1" applyFill="1" applyBorder="1" applyAlignment="1">
      <alignment vertical="center"/>
    </xf>
    <xf numFmtId="0" fontId="6" fillId="13" borderId="41" xfId="7" applyFont="1" applyFill="1" applyBorder="1"/>
    <xf numFmtId="44" fontId="10" fillId="13" borderId="43" xfId="9" applyFont="1" applyFill="1" applyBorder="1" applyAlignment="1">
      <alignment vertical="center"/>
    </xf>
    <xf numFmtId="0" fontId="6" fillId="13" borderId="43" xfId="7" applyFont="1" applyFill="1" applyBorder="1"/>
    <xf numFmtId="0" fontId="10" fillId="13" borderId="2" xfId="7" applyFont="1" applyFill="1" applyBorder="1" applyAlignment="1">
      <alignment horizontal="center"/>
    </xf>
    <xf numFmtId="173" fontId="10" fillId="13" borderId="41" xfId="9" applyNumberFormat="1" applyFont="1" applyFill="1" applyBorder="1" applyAlignment="1">
      <alignment vertical="center"/>
    </xf>
    <xf numFmtId="0" fontId="10" fillId="13" borderId="24" xfId="7" applyFont="1" applyFill="1" applyBorder="1" applyAlignment="1">
      <alignment horizontal="center"/>
    </xf>
    <xf numFmtId="0" fontId="6" fillId="11" borderId="2" xfId="7" applyFont="1" applyFill="1" applyBorder="1" applyAlignment="1">
      <alignment horizontal="center"/>
    </xf>
    <xf numFmtId="173" fontId="6" fillId="11" borderId="41" xfId="9" applyNumberFormat="1" applyFont="1" applyFill="1" applyBorder="1" applyAlignment="1">
      <alignment vertical="center"/>
    </xf>
    <xf numFmtId="0" fontId="6" fillId="11" borderId="1" xfId="7" applyFont="1" applyFill="1" applyBorder="1"/>
    <xf numFmtId="0" fontId="6" fillId="11" borderId="0" xfId="7" applyFont="1" applyFill="1" applyAlignment="1">
      <alignment horizontal="center"/>
    </xf>
    <xf numFmtId="44" fontId="6" fillId="11" borderId="43" xfId="9" applyFont="1" applyFill="1" applyBorder="1" applyAlignment="1">
      <alignment vertical="center"/>
    </xf>
    <xf numFmtId="0" fontId="6" fillId="11" borderId="23" xfId="7" applyFont="1" applyFill="1" applyBorder="1"/>
    <xf numFmtId="44" fontId="6" fillId="11" borderId="41" xfId="9" applyFont="1" applyFill="1" applyBorder="1" applyAlignment="1">
      <alignment vertical="center"/>
    </xf>
    <xf numFmtId="0" fontId="6" fillId="11" borderId="24" xfId="7" applyFont="1" applyFill="1" applyBorder="1" applyAlignment="1">
      <alignment horizontal="center"/>
    </xf>
    <xf numFmtId="173" fontId="6" fillId="13" borderId="41" xfId="9" applyNumberFormat="1" applyFont="1" applyFill="1" applyBorder="1" applyAlignment="1">
      <alignment vertical="center"/>
    </xf>
    <xf numFmtId="44" fontId="6" fillId="13" borderId="43" xfId="9" applyFont="1" applyFill="1" applyBorder="1" applyAlignment="1">
      <alignment vertical="center"/>
    </xf>
    <xf numFmtId="0" fontId="6" fillId="13" borderId="23" xfId="7" applyFont="1" applyFill="1" applyBorder="1"/>
    <xf numFmtId="0" fontId="6" fillId="13" borderId="0" xfId="7" applyFont="1" applyFill="1" applyAlignment="1">
      <alignment horizontal="center"/>
    </xf>
    <xf numFmtId="44" fontId="6" fillId="13" borderId="41" xfId="9" applyFont="1" applyFill="1" applyBorder="1" applyAlignment="1">
      <alignment vertical="center"/>
    </xf>
    <xf numFmtId="0" fontId="6" fillId="11" borderId="43" xfId="7" applyFont="1" applyFill="1" applyBorder="1" applyAlignment="1">
      <alignment vertical="center"/>
    </xf>
    <xf numFmtId="44" fontId="6" fillId="13" borderId="41" xfId="9" applyFont="1" applyFill="1" applyBorder="1" applyAlignment="1">
      <alignment horizontal="center" vertical="center"/>
    </xf>
    <xf numFmtId="1" fontId="11" fillId="12" borderId="71" xfId="7" applyNumberFormat="1" applyFont="1" applyFill="1" applyBorder="1" applyAlignment="1">
      <alignment horizontal="center"/>
    </xf>
    <xf numFmtId="1" fontId="11" fillId="12" borderId="72" xfId="7" applyNumberFormat="1" applyFont="1" applyFill="1" applyBorder="1" applyAlignment="1">
      <alignment horizontal="center"/>
    </xf>
    <xf numFmtId="1" fontId="11" fillId="12" borderId="73" xfId="7" applyNumberFormat="1" applyFont="1" applyFill="1" applyBorder="1" applyAlignment="1">
      <alignment horizontal="center"/>
    </xf>
    <xf numFmtId="0" fontId="68" fillId="11" borderId="88" xfId="0" applyFont="1" applyFill="1" applyBorder="1"/>
    <xf numFmtId="0" fontId="69" fillId="11" borderId="88" xfId="0" applyFont="1" applyFill="1" applyBorder="1"/>
    <xf numFmtId="15" fontId="69" fillId="11" borderId="88" xfId="0" applyNumberFormat="1" applyFont="1" applyFill="1" applyBorder="1"/>
    <xf numFmtId="164" fontId="16" fillId="9" borderId="0" xfId="14" applyNumberFormat="1" applyFont="1" applyFill="1" applyBorder="1"/>
    <xf numFmtId="176" fontId="13" fillId="0" borderId="16" xfId="20" applyNumberFormat="1" applyFont="1" applyFill="1" applyBorder="1" applyAlignment="1">
      <alignment horizontal="right"/>
    </xf>
    <xf numFmtId="180" fontId="56" fillId="0" borderId="16" xfId="16" applyNumberFormat="1" applyFont="1" applyBorder="1" applyAlignment="1">
      <alignment horizontal="right"/>
    </xf>
    <xf numFmtId="8" fontId="56" fillId="0" borderId="16" xfId="16" applyNumberFormat="1" applyFont="1" applyBorder="1" applyAlignment="1">
      <alignment horizontal="right"/>
    </xf>
    <xf numFmtId="0" fontId="56" fillId="0" borderId="17" xfId="16" applyFont="1" applyBorder="1" applyAlignment="1">
      <alignment wrapText="1"/>
    </xf>
    <xf numFmtId="9" fontId="13" fillId="0" borderId="16" xfId="21" applyFont="1" applyFill="1" applyBorder="1" applyAlignment="1">
      <alignment horizontal="right" vertical="top" wrapText="1"/>
    </xf>
    <xf numFmtId="6" fontId="56" fillId="0" borderId="16" xfId="16" applyNumberFormat="1" applyFont="1" applyBorder="1" applyAlignment="1">
      <alignment horizontal="right"/>
    </xf>
    <xf numFmtId="0" fontId="13" fillId="0" borderId="16" xfId="16" applyFont="1" applyBorder="1" applyAlignment="1">
      <alignment horizontal="right" vertical="top"/>
    </xf>
    <xf numFmtId="167" fontId="8" fillId="0" borderId="0" xfId="4" applyNumberFormat="1" applyFont="1" applyProtection="1">
      <protection locked="0"/>
    </xf>
    <xf numFmtId="9" fontId="13" fillId="0" borderId="0" xfId="4" applyNumberFormat="1" applyFont="1" applyProtection="1">
      <protection locked="0"/>
    </xf>
    <xf numFmtId="10" fontId="13" fillId="0" borderId="0" xfId="5" applyNumberFormat="1" applyFont="1" applyAlignment="1" applyProtection="1">
      <alignment horizontal="right"/>
      <protection locked="0"/>
    </xf>
    <xf numFmtId="186" fontId="3" fillId="0" borderId="0" xfId="16" applyNumberFormat="1"/>
    <xf numFmtId="187" fontId="6" fillId="0" borderId="0" xfId="16" applyNumberFormat="1" applyFont="1" applyAlignment="1">
      <alignment horizontal="right"/>
    </xf>
    <xf numFmtId="44" fontId="23" fillId="11" borderId="0" xfId="18" applyFont="1" applyFill="1" applyAlignment="1">
      <alignment horizontal="center" vertical="center"/>
    </xf>
    <xf numFmtId="44" fontId="6" fillId="13" borderId="1" xfId="9" applyFont="1" applyFill="1" applyBorder="1" applyAlignment="1">
      <alignment horizontal="center" vertical="center"/>
    </xf>
    <xf numFmtId="44" fontId="6" fillId="13" borderId="4" xfId="9" applyFont="1" applyFill="1" applyBorder="1" applyAlignment="1">
      <alignment vertical="center"/>
    </xf>
    <xf numFmtId="0" fontId="6" fillId="11" borderId="4" xfId="7" applyFont="1" applyFill="1" applyBorder="1"/>
    <xf numFmtId="185" fontId="11" fillId="0" borderId="109" xfId="7" applyNumberFormat="1" applyFont="1" applyBorder="1" applyAlignment="1">
      <alignment horizontal="center"/>
    </xf>
    <xf numFmtId="1" fontId="11" fillId="12" borderId="110" xfId="7" applyNumberFormat="1" applyFont="1" applyFill="1" applyBorder="1" applyAlignment="1">
      <alignment horizontal="center"/>
    </xf>
    <xf numFmtId="44" fontId="6" fillId="11" borderId="41" xfId="9" applyFont="1" applyFill="1" applyBorder="1" applyAlignment="1">
      <alignment horizontal="center" vertical="center"/>
    </xf>
    <xf numFmtId="0" fontId="6" fillId="11" borderId="41" xfId="7" applyFont="1" applyFill="1" applyBorder="1"/>
    <xf numFmtId="1" fontId="11" fillId="11" borderId="71" xfId="7" applyNumberFormat="1" applyFont="1" applyFill="1" applyBorder="1" applyAlignment="1">
      <alignment horizontal="center"/>
    </xf>
    <xf numFmtId="1" fontId="11" fillId="11" borderId="67" xfId="7" applyNumberFormat="1" applyFont="1" applyFill="1" applyBorder="1" applyAlignment="1">
      <alignment horizontal="center"/>
    </xf>
    <xf numFmtId="44" fontId="6" fillId="11" borderId="42" xfId="9" applyFont="1" applyFill="1" applyBorder="1" applyAlignment="1">
      <alignment vertical="center"/>
    </xf>
    <xf numFmtId="0" fontId="6" fillId="11" borderId="43" xfId="7" applyFont="1" applyFill="1" applyBorder="1"/>
    <xf numFmtId="185" fontId="11" fillId="11" borderId="71" xfId="7" applyNumberFormat="1" applyFont="1" applyFill="1" applyBorder="1" applyAlignment="1">
      <alignment horizontal="center"/>
    </xf>
    <xf numFmtId="185" fontId="11" fillId="11" borderId="109" xfId="7" applyNumberFormat="1" applyFont="1" applyFill="1" applyBorder="1" applyAlignment="1">
      <alignment horizontal="center"/>
    </xf>
    <xf numFmtId="1" fontId="11" fillId="11" borderId="72" xfId="7" applyNumberFormat="1" applyFont="1" applyFill="1" applyBorder="1" applyAlignment="1">
      <alignment horizontal="center"/>
    </xf>
    <xf numFmtId="185" fontId="11" fillId="11" borderId="72" xfId="7" applyNumberFormat="1" applyFont="1" applyFill="1" applyBorder="1" applyAlignment="1">
      <alignment horizontal="center"/>
    </xf>
    <xf numFmtId="1" fontId="11" fillId="11" borderId="73" xfId="7" applyNumberFormat="1" applyFont="1" applyFill="1" applyBorder="1" applyAlignment="1">
      <alignment horizontal="center"/>
    </xf>
    <xf numFmtId="185" fontId="11" fillId="11" borderId="73" xfId="7" applyNumberFormat="1" applyFont="1" applyFill="1" applyBorder="1" applyAlignment="1">
      <alignment horizontal="center"/>
    </xf>
    <xf numFmtId="185" fontId="11" fillId="11" borderId="77" xfId="7" applyNumberFormat="1" applyFont="1" applyFill="1" applyBorder="1" applyAlignment="1">
      <alignment horizontal="center"/>
    </xf>
    <xf numFmtId="185" fontId="11" fillId="11" borderId="78" xfId="7" applyNumberFormat="1" applyFont="1" applyFill="1" applyBorder="1" applyAlignment="1">
      <alignment horizontal="center"/>
    </xf>
    <xf numFmtId="185" fontId="11" fillId="11" borderId="79" xfId="7" applyNumberFormat="1" applyFont="1" applyFill="1" applyBorder="1" applyAlignment="1">
      <alignment horizontal="center"/>
    </xf>
    <xf numFmtId="0" fontId="1" fillId="0" borderId="61" xfId="7" applyFont="1" applyBorder="1" applyAlignment="1">
      <alignment horizontal="center" vertical="center"/>
    </xf>
    <xf numFmtId="1" fontId="11" fillId="12" borderId="109" xfId="7" applyNumberFormat="1" applyFont="1" applyFill="1" applyBorder="1" applyAlignment="1">
      <alignment horizontal="center"/>
    </xf>
    <xf numFmtId="1" fontId="11" fillId="12" borderId="112" xfId="7" applyNumberFormat="1" applyFont="1" applyFill="1" applyBorder="1" applyAlignment="1">
      <alignment horizontal="center"/>
    </xf>
    <xf numFmtId="1" fontId="11" fillId="11" borderId="111" xfId="7" applyNumberFormat="1" applyFont="1" applyFill="1" applyBorder="1" applyAlignment="1">
      <alignment horizontal="center"/>
    </xf>
    <xf numFmtId="185" fontId="11" fillId="11" borderId="110" xfId="7" applyNumberFormat="1" applyFont="1" applyFill="1" applyBorder="1" applyAlignment="1">
      <alignment horizontal="center"/>
    </xf>
    <xf numFmtId="0" fontId="16" fillId="2" borderId="0" xfId="33" applyFont="1" applyFill="1"/>
    <xf numFmtId="0" fontId="6" fillId="9" borderId="1" xfId="33" applyFont="1" applyFill="1" applyBorder="1"/>
    <xf numFmtId="0" fontId="19" fillId="9" borderId="2" xfId="33" applyFont="1" applyFill="1" applyBorder="1"/>
    <xf numFmtId="0" fontId="19" fillId="9" borderId="3" xfId="33" applyFont="1" applyFill="1" applyBorder="1"/>
    <xf numFmtId="0" fontId="16" fillId="9" borderId="4" xfId="33" applyFont="1" applyFill="1" applyBorder="1"/>
    <xf numFmtId="0" fontId="19" fillId="9" borderId="0" xfId="33" applyFont="1" applyFill="1"/>
    <xf numFmtId="0" fontId="19" fillId="9" borderId="5" xfId="33" applyFont="1" applyFill="1" applyBorder="1"/>
    <xf numFmtId="0" fontId="19" fillId="7" borderId="6" xfId="33" applyFont="1" applyFill="1" applyBorder="1"/>
    <xf numFmtId="0" fontId="19" fillId="7" borderId="63" xfId="33" applyFont="1" applyFill="1" applyBorder="1"/>
    <xf numFmtId="0" fontId="19" fillId="7" borderId="21" xfId="33" applyFont="1" applyFill="1" applyBorder="1"/>
    <xf numFmtId="0" fontId="19" fillId="7" borderId="8" xfId="33" applyFont="1" applyFill="1" applyBorder="1"/>
    <xf numFmtId="0" fontId="19" fillId="7" borderId="7" xfId="33" applyFont="1" applyFill="1" applyBorder="1"/>
    <xf numFmtId="0" fontId="16" fillId="9" borderId="91" xfId="33" applyFont="1" applyFill="1" applyBorder="1"/>
    <xf numFmtId="0" fontId="16" fillId="9" borderId="0" xfId="33" applyFont="1" applyFill="1"/>
    <xf numFmtId="3" fontId="16" fillId="2" borderId="0" xfId="33" applyNumberFormat="1" applyFont="1" applyFill="1"/>
    <xf numFmtId="164" fontId="16" fillId="9" borderId="92" xfId="33" applyNumberFormat="1" applyFont="1" applyFill="1" applyBorder="1"/>
    <xf numFmtId="0" fontId="16" fillId="9" borderId="92" xfId="33" applyFont="1" applyFill="1" applyBorder="1"/>
    <xf numFmtId="0" fontId="19" fillId="9" borderId="10" xfId="33" applyFont="1" applyFill="1" applyBorder="1"/>
    <xf numFmtId="3" fontId="19" fillId="9" borderId="96" xfId="33" applyNumberFormat="1" applyFont="1" applyFill="1" applyBorder="1" applyAlignment="1">
      <alignment horizontal="right"/>
    </xf>
    <xf numFmtId="0" fontId="16" fillId="9" borderId="11" xfId="33" applyFont="1" applyFill="1" applyBorder="1"/>
    <xf numFmtId="0" fontId="19" fillId="9" borderId="99" xfId="33" applyFont="1" applyFill="1" applyBorder="1"/>
    <xf numFmtId="164" fontId="16" fillId="2" borderId="0" xfId="33" applyNumberFormat="1" applyFont="1" applyFill="1"/>
    <xf numFmtId="0" fontId="19" fillId="2" borderId="0" xfId="33" applyFont="1" applyFill="1"/>
    <xf numFmtId="3" fontId="19" fillId="2" borderId="0" xfId="33" applyNumberFormat="1" applyFont="1" applyFill="1"/>
    <xf numFmtId="3" fontId="12" fillId="5" borderId="97" xfId="33" applyNumberFormat="1" applyFont="1" applyFill="1" applyBorder="1" applyAlignment="1">
      <alignment horizontal="left" vertical="center" wrapText="1"/>
    </xf>
    <xf numFmtId="3" fontId="12" fillId="5" borderId="13" xfId="33" applyNumberFormat="1" applyFont="1" applyFill="1" applyBorder="1" applyAlignment="1">
      <alignment horizontal="right" vertical="center" wrapText="1"/>
    </xf>
    <xf numFmtId="0" fontId="19" fillId="2" borderId="4" xfId="33" applyFont="1" applyFill="1" applyBorder="1"/>
    <xf numFmtId="0" fontId="16" fillId="2" borderId="6" xfId="33" applyFont="1" applyFill="1" applyBorder="1"/>
    <xf numFmtId="0" fontId="16" fillId="2" borderId="8" xfId="33" applyFont="1" applyFill="1" applyBorder="1" applyAlignment="1">
      <alignment horizontal="right"/>
    </xf>
    <xf numFmtId="9" fontId="16" fillId="2" borderId="8" xfId="33" applyNumberFormat="1" applyFont="1" applyFill="1" applyBorder="1" applyAlignment="1">
      <alignment horizontal="right"/>
    </xf>
    <xf numFmtId="0" fontId="16" fillId="2" borderId="8" xfId="33" applyFont="1" applyFill="1" applyBorder="1"/>
    <xf numFmtId="0" fontId="16" fillId="2" borderId="9" xfId="33" applyFont="1" applyFill="1" applyBorder="1"/>
    <xf numFmtId="164" fontId="16" fillId="0" borderId="8" xfId="32" applyNumberFormat="1" applyFont="1" applyFill="1" applyBorder="1" applyAlignment="1">
      <alignment horizontal="right"/>
    </xf>
    <xf numFmtId="0" fontId="16" fillId="2" borderId="34" xfId="33" applyFont="1" applyFill="1" applyBorder="1"/>
    <xf numFmtId="0" fontId="16" fillId="2" borderId="35" xfId="33" applyFont="1" applyFill="1" applyBorder="1"/>
    <xf numFmtId="0" fontId="16" fillId="2" borderId="36" xfId="33" applyFont="1" applyFill="1" applyBorder="1"/>
    <xf numFmtId="0" fontId="16" fillId="2" borderId="6" xfId="33" applyFont="1" applyFill="1" applyBorder="1" applyAlignment="1">
      <alignment wrapText="1"/>
    </xf>
    <xf numFmtId="0" fontId="16" fillId="2" borderId="4" xfId="33" applyFont="1" applyFill="1" applyBorder="1" applyAlignment="1">
      <alignment wrapText="1"/>
    </xf>
    <xf numFmtId="164" fontId="16" fillId="2" borderId="0" xfId="32" applyNumberFormat="1" applyFont="1" applyFill="1" applyAlignment="1">
      <alignment horizontal="right"/>
    </xf>
    <xf numFmtId="0" fontId="16" fillId="2" borderId="0" xfId="33" applyFont="1" applyFill="1" applyAlignment="1">
      <alignment horizontal="left"/>
    </xf>
    <xf numFmtId="0" fontId="16" fillId="2" borderId="5" xfId="33" applyFont="1" applyFill="1" applyBorder="1" applyAlignment="1">
      <alignment horizontal="right"/>
    </xf>
    <xf numFmtId="0" fontId="19" fillId="7" borderId="10" xfId="33" applyFont="1" applyFill="1" applyBorder="1"/>
    <xf numFmtId="0" fontId="19" fillId="7" borderId="24" xfId="33" applyFont="1" applyFill="1" applyBorder="1" applyAlignment="1">
      <alignment horizontal="right"/>
    </xf>
    <xf numFmtId="0" fontId="16" fillId="7" borderId="24" xfId="33" applyFont="1" applyFill="1" applyBorder="1" applyAlignment="1">
      <alignment horizontal="right"/>
    </xf>
    <xf numFmtId="164" fontId="16" fillId="7" borderId="24" xfId="32" applyNumberFormat="1" applyFont="1" applyFill="1" applyBorder="1" applyAlignment="1">
      <alignment horizontal="right"/>
    </xf>
    <xf numFmtId="9" fontId="16" fillId="7" borderId="24" xfId="33" applyNumberFormat="1" applyFont="1" applyFill="1" applyBorder="1" applyAlignment="1">
      <alignment horizontal="right"/>
    </xf>
    <xf numFmtId="164" fontId="19" fillId="7" borderId="11" xfId="32" applyNumberFormat="1" applyFont="1" applyFill="1" applyBorder="1" applyAlignment="1">
      <alignment horizontal="right"/>
    </xf>
    <xf numFmtId="0" fontId="16" fillId="7" borderId="11" xfId="33" applyFont="1" applyFill="1" applyBorder="1" applyAlignment="1">
      <alignment horizontal="right"/>
    </xf>
    <xf numFmtId="164" fontId="13" fillId="0" borderId="94" xfId="32" applyNumberFormat="1" applyFont="1" applyFill="1" applyBorder="1" applyAlignment="1">
      <alignment horizontal="right"/>
    </xf>
    <xf numFmtId="0" fontId="16" fillId="2" borderId="22" xfId="33" applyFont="1" applyFill="1" applyBorder="1"/>
    <xf numFmtId="0" fontId="16" fillId="2" borderId="94" xfId="33" applyFont="1" applyFill="1" applyBorder="1" applyAlignment="1">
      <alignment horizontal="right"/>
    </xf>
    <xf numFmtId="0" fontId="16" fillId="2" borderId="94" xfId="33" applyFont="1" applyFill="1" applyBorder="1"/>
    <xf numFmtId="0" fontId="16" fillId="2" borderId="100" xfId="33" applyFont="1" applyFill="1" applyBorder="1"/>
    <xf numFmtId="0" fontId="16" fillId="2" borderId="35" xfId="33" applyFont="1" applyFill="1" applyBorder="1" applyAlignment="1">
      <alignment horizontal="right"/>
    </xf>
    <xf numFmtId="9" fontId="16" fillId="2" borderId="35" xfId="33" applyNumberFormat="1" applyFont="1" applyFill="1" applyBorder="1" applyAlignment="1">
      <alignment horizontal="right"/>
    </xf>
    <xf numFmtId="0" fontId="19" fillId="7" borderId="11" xfId="33" applyFont="1" applyFill="1" applyBorder="1" applyAlignment="1">
      <alignment horizontal="right"/>
    </xf>
    <xf numFmtId="164" fontId="16" fillId="7" borderId="11" xfId="32" applyNumberFormat="1" applyFont="1" applyFill="1" applyBorder="1" applyAlignment="1">
      <alignment horizontal="right"/>
    </xf>
    <xf numFmtId="9" fontId="16" fillId="7" borderId="11" xfId="33" applyNumberFormat="1" applyFont="1" applyFill="1" applyBorder="1" applyAlignment="1">
      <alignment horizontal="right"/>
    </xf>
    <xf numFmtId="0" fontId="16" fillId="2" borderId="8" xfId="33" applyFont="1" applyFill="1" applyBorder="1" applyAlignment="1">
      <alignment horizontal="right" wrapText="1"/>
    </xf>
    <xf numFmtId="0" fontId="16" fillId="2" borderId="0" xfId="33" applyFont="1" applyFill="1" applyAlignment="1">
      <alignment horizontal="right"/>
    </xf>
    <xf numFmtId="0" fontId="16" fillId="2" borderId="0" xfId="33" applyFont="1" applyFill="1" applyAlignment="1">
      <alignment horizontal="right" wrapText="1"/>
    </xf>
    <xf numFmtId="9" fontId="16" fillId="2" borderId="0" xfId="33" applyNumberFormat="1" applyFont="1" applyFill="1" applyAlignment="1">
      <alignment horizontal="right"/>
    </xf>
    <xf numFmtId="164" fontId="16" fillId="0" borderId="0" xfId="32" applyNumberFormat="1" applyFont="1" applyFill="1" applyAlignment="1">
      <alignment horizontal="right"/>
    </xf>
    <xf numFmtId="0" fontId="19" fillId="7" borderId="23" xfId="33" applyFont="1" applyFill="1" applyBorder="1"/>
    <xf numFmtId="164" fontId="19" fillId="7" borderId="24" xfId="32" applyNumberFormat="1" applyFont="1" applyFill="1" applyBorder="1" applyAlignment="1">
      <alignment horizontal="right"/>
    </xf>
    <xf numFmtId="0" fontId="19" fillId="10" borderId="23" xfId="33" applyFont="1" applyFill="1" applyBorder="1"/>
    <xf numFmtId="0" fontId="19" fillId="10" borderId="24" xfId="33" applyFont="1" applyFill="1" applyBorder="1" applyAlignment="1">
      <alignment horizontal="right"/>
    </xf>
    <xf numFmtId="0" fontId="16" fillId="10" borderId="24" xfId="33" applyFont="1" applyFill="1" applyBorder="1" applyAlignment="1">
      <alignment horizontal="right"/>
    </xf>
    <xf numFmtId="164" fontId="16" fillId="10" borderId="24" xfId="32" applyNumberFormat="1" applyFont="1" applyFill="1" applyBorder="1" applyAlignment="1">
      <alignment horizontal="right"/>
    </xf>
    <xf numFmtId="9" fontId="16" fillId="10" borderId="24" xfId="33" applyNumberFormat="1" applyFont="1" applyFill="1" applyBorder="1" applyAlignment="1">
      <alignment horizontal="right"/>
    </xf>
    <xf numFmtId="164" fontId="19" fillId="10" borderId="24" xfId="32" applyNumberFormat="1" applyFont="1" applyFill="1" applyBorder="1" applyAlignment="1">
      <alignment horizontal="right"/>
    </xf>
    <xf numFmtId="0" fontId="19" fillId="2" borderId="0" xfId="33" applyFont="1" applyFill="1" applyAlignment="1">
      <alignment horizontal="right"/>
    </xf>
    <xf numFmtId="164" fontId="19" fillId="2" borderId="0" xfId="32" applyNumberFormat="1" applyFont="1" applyFill="1" applyAlignment="1">
      <alignment horizontal="right"/>
    </xf>
    <xf numFmtId="0" fontId="64" fillId="2" borderId="0" xfId="33" applyFont="1" applyFill="1"/>
    <xf numFmtId="0" fontId="65" fillId="2" borderId="0" xfId="33" applyFont="1" applyFill="1"/>
    <xf numFmtId="164" fontId="16" fillId="2" borderId="0" xfId="32" applyNumberFormat="1" applyFont="1" applyFill="1" applyBorder="1" applyAlignment="1">
      <alignment horizontal="right"/>
    </xf>
    <xf numFmtId="3" fontId="16" fillId="2" borderId="0" xfId="33" applyNumberFormat="1" applyFont="1" applyFill="1" applyAlignment="1">
      <alignment horizontal="right"/>
    </xf>
    <xf numFmtId="9" fontId="16" fillId="2" borderId="0" xfId="33" applyNumberFormat="1" applyFont="1" applyFill="1"/>
    <xf numFmtId="164" fontId="19" fillId="2" borderId="0" xfId="32" applyNumberFormat="1" applyFont="1" applyFill="1" applyBorder="1" applyAlignment="1">
      <alignment horizontal="right"/>
    </xf>
    <xf numFmtId="0" fontId="13" fillId="0" borderId="16" xfId="6" applyFont="1" applyBorder="1" applyProtection="1">
      <protection locked="0"/>
    </xf>
    <xf numFmtId="167" fontId="13" fillId="0" borderId="16" xfId="5" applyNumberFormat="1" applyFont="1" applyBorder="1" applyAlignment="1" applyProtection="1">
      <alignment horizontal="right" vertical="center"/>
      <protection locked="0"/>
    </xf>
    <xf numFmtId="0" fontId="13" fillId="0" borderId="21" xfId="6" applyFont="1" applyBorder="1" applyProtection="1">
      <protection locked="0"/>
    </xf>
    <xf numFmtId="0" fontId="13" fillId="0" borderId="35" xfId="6" applyFont="1" applyBorder="1" applyAlignment="1" applyProtection="1">
      <alignment wrapText="1"/>
      <protection locked="0"/>
    </xf>
    <xf numFmtId="0" fontId="8" fillId="7" borderId="101" xfId="6" applyFont="1" applyFill="1" applyBorder="1" applyProtection="1">
      <protection locked="0"/>
    </xf>
    <xf numFmtId="0" fontId="13" fillId="0" borderId="34" xfId="6" applyFont="1" applyBorder="1" applyAlignment="1" applyProtection="1">
      <alignment vertical="center"/>
      <protection locked="0"/>
    </xf>
    <xf numFmtId="0" fontId="13" fillId="0" borderId="35" xfId="6" applyFont="1" applyBorder="1" applyProtection="1">
      <protection locked="0"/>
    </xf>
    <xf numFmtId="3" fontId="13" fillId="0" borderId="49" xfId="6" applyNumberFormat="1" applyFont="1" applyBorder="1" applyProtection="1">
      <protection locked="0"/>
    </xf>
    <xf numFmtId="167" fontId="13" fillId="0" borderId="49" xfId="5" applyNumberFormat="1" applyFont="1" applyFill="1" applyBorder="1" applyAlignment="1" applyProtection="1">
      <alignment horizontal="right" vertical="center"/>
      <protection locked="0"/>
    </xf>
    <xf numFmtId="0" fontId="13" fillId="0" borderId="4" xfId="6" applyFont="1" applyBorder="1" applyProtection="1">
      <protection locked="0"/>
    </xf>
    <xf numFmtId="0" fontId="13" fillId="0" borderId="92" xfId="6" applyFont="1" applyBorder="1" applyProtection="1">
      <protection locked="0"/>
    </xf>
    <xf numFmtId="1" fontId="13" fillId="0" borderId="92" xfId="6" applyNumberFormat="1" applyFont="1" applyBorder="1" applyProtection="1">
      <protection locked="0"/>
    </xf>
    <xf numFmtId="0" fontId="13" fillId="0" borderId="4" xfId="0" applyFont="1" applyBorder="1" applyProtection="1">
      <protection locked="0"/>
    </xf>
    <xf numFmtId="1" fontId="13" fillId="0" borderId="16" xfId="16" applyNumberFormat="1" applyFont="1" applyBorder="1" applyAlignment="1">
      <alignment vertical="top"/>
    </xf>
    <xf numFmtId="165" fontId="13" fillId="0" borderId="16" xfId="16" applyNumberFormat="1" applyFont="1" applyBorder="1" applyAlignment="1">
      <alignment horizontal="right" vertical="top" wrapText="1"/>
    </xf>
    <xf numFmtId="4" fontId="3" fillId="2" borderId="0" xfId="16" applyNumberFormat="1" applyFill="1"/>
    <xf numFmtId="176" fontId="13" fillId="2" borderId="16" xfId="20" applyNumberFormat="1" applyFont="1" applyFill="1" applyBorder="1" applyAlignment="1">
      <alignment horizontal="right" vertical="top"/>
    </xf>
    <xf numFmtId="176" fontId="13" fillId="0" borderId="16" xfId="20" applyNumberFormat="1" applyFont="1" applyBorder="1" applyAlignment="1">
      <alignment horizontal="right" vertical="top"/>
    </xf>
    <xf numFmtId="176" fontId="13" fillId="2" borderId="16" xfId="20" applyNumberFormat="1" applyFont="1" applyFill="1" applyBorder="1" applyAlignment="1">
      <alignment horizontal="right" vertical="center"/>
    </xf>
    <xf numFmtId="164" fontId="13" fillId="2" borderId="8" xfId="10" applyNumberFormat="1" applyFont="1" applyFill="1" applyBorder="1" applyAlignment="1" applyProtection="1">
      <alignment horizontal="right" wrapText="1"/>
      <protection locked="0"/>
    </xf>
    <xf numFmtId="164" fontId="13" fillId="15" borderId="8" xfId="10" applyNumberFormat="1" applyFont="1" applyFill="1" applyBorder="1" applyAlignment="1" applyProtection="1">
      <alignment horizontal="right" wrapText="1"/>
      <protection locked="0"/>
    </xf>
    <xf numFmtId="174" fontId="13" fillId="2" borderId="8" xfId="11" applyNumberFormat="1" applyFont="1" applyFill="1" applyBorder="1" applyAlignment="1" applyProtection="1">
      <alignment horizontal="right" wrapText="1"/>
      <protection locked="0"/>
    </xf>
    <xf numFmtId="0" fontId="13" fillId="2" borderId="9" xfId="6" applyFont="1" applyFill="1" applyBorder="1" applyAlignment="1" applyProtection="1">
      <alignment wrapText="1"/>
      <protection locked="0"/>
    </xf>
    <xf numFmtId="0" fontId="13" fillId="2" borderId="113" xfId="6" applyFont="1" applyFill="1" applyBorder="1" applyProtection="1">
      <protection locked="0"/>
    </xf>
    <xf numFmtId="0" fontId="13" fillId="2" borderId="114" xfId="6" applyFont="1" applyFill="1" applyBorder="1" applyAlignment="1" applyProtection="1">
      <alignment wrapText="1"/>
      <protection locked="0"/>
    </xf>
    <xf numFmtId="0" fontId="16" fillId="0" borderId="8" xfId="33" applyFont="1" applyBorder="1" applyAlignment="1">
      <alignment horizontal="right"/>
    </xf>
    <xf numFmtId="9" fontId="16" fillId="0" borderId="8" xfId="33" applyNumberFormat="1" applyFont="1" applyBorder="1" applyAlignment="1">
      <alignment horizontal="right"/>
    </xf>
    <xf numFmtId="0" fontId="19" fillId="0" borderId="4" xfId="33" applyFont="1" applyBorder="1"/>
    <xf numFmtId="0" fontId="19" fillId="0" borderId="0" xfId="33" applyFont="1"/>
    <xf numFmtId="0" fontId="16" fillId="0" borderId="0" xfId="33" applyFont="1"/>
    <xf numFmtId="0" fontId="16" fillId="0" borderId="6" xfId="33" applyFont="1" applyBorder="1" applyAlignment="1">
      <alignment wrapText="1"/>
    </xf>
    <xf numFmtId="0" fontId="16" fillId="0" borderId="8" xfId="33" applyFont="1" applyBorder="1" applyAlignment="1">
      <alignment horizontal="right" wrapText="1"/>
    </xf>
    <xf numFmtId="0" fontId="50" fillId="0" borderId="0" xfId="0" applyFont="1" applyAlignment="1">
      <alignment horizontal="center"/>
    </xf>
    <xf numFmtId="172" fontId="1" fillId="0" borderId="0" xfId="16" applyNumberFormat="1" applyFont="1"/>
    <xf numFmtId="44" fontId="1" fillId="0" borderId="0" xfId="16" applyNumberFormat="1" applyFont="1"/>
    <xf numFmtId="41" fontId="11" fillId="3" borderId="0" xfId="20" applyNumberFormat="1" applyFont="1" applyFill="1" applyBorder="1" applyAlignment="1">
      <alignment horizontal="right" vertical="center"/>
    </xf>
    <xf numFmtId="0" fontId="19" fillId="0" borderId="86" xfId="0" applyFont="1" applyBorder="1" applyAlignment="1">
      <alignment vertical="center"/>
    </xf>
    <xf numFmtId="0" fontId="19" fillId="0" borderId="0" xfId="0" applyFont="1" applyAlignment="1">
      <alignment vertical="center" wrapText="1"/>
    </xf>
    <xf numFmtId="0" fontId="16" fillId="7" borderId="11" xfId="33" applyFont="1" applyFill="1" applyBorder="1"/>
    <xf numFmtId="0" fontId="16" fillId="7" borderId="12" xfId="33" applyFont="1" applyFill="1" applyBorder="1"/>
    <xf numFmtId="0" fontId="16" fillId="10" borderId="24" xfId="33" applyFont="1" applyFill="1" applyBorder="1"/>
    <xf numFmtId="0" fontId="16" fillId="10" borderId="25" xfId="33" applyFont="1" applyFill="1" applyBorder="1"/>
    <xf numFmtId="0" fontId="16" fillId="2" borderId="0" xfId="33" applyFont="1" applyFill="1"/>
    <xf numFmtId="0" fontId="16" fillId="2" borderId="8" xfId="33" applyFont="1" applyFill="1" applyBorder="1" applyAlignment="1">
      <alignment horizontal="left"/>
    </xf>
    <xf numFmtId="0" fontId="16" fillId="2" borderId="9" xfId="33" applyFont="1" applyFill="1" applyBorder="1" applyAlignment="1">
      <alignment horizontal="left"/>
    </xf>
    <xf numFmtId="0" fontId="16" fillId="2" borderId="0" xfId="33" applyFont="1" applyFill="1" applyAlignment="1">
      <alignment horizontal="left"/>
    </xf>
    <xf numFmtId="0" fontId="16" fillId="2" borderId="5" xfId="33" applyFont="1" applyFill="1" applyBorder="1" applyAlignment="1">
      <alignment horizontal="left"/>
    </xf>
    <xf numFmtId="0" fontId="16" fillId="0" borderId="8" xfId="33" applyFont="1" applyBorder="1" applyAlignment="1">
      <alignment horizontal="left" wrapText="1"/>
    </xf>
    <xf numFmtId="0" fontId="16" fillId="0" borderId="9" xfId="33" applyFont="1" applyBorder="1" applyAlignment="1">
      <alignment horizontal="left" wrapText="1"/>
    </xf>
    <xf numFmtId="0" fontId="16" fillId="7" borderId="24" xfId="33" applyFont="1" applyFill="1" applyBorder="1"/>
    <xf numFmtId="0" fontId="16" fillId="7" borderId="25" xfId="33" applyFont="1" applyFill="1" applyBorder="1"/>
    <xf numFmtId="3" fontId="12" fillId="5" borderId="106" xfId="33" applyNumberFormat="1" applyFont="1" applyFill="1" applyBorder="1" applyAlignment="1">
      <alignment horizontal="left" vertical="center" wrapText="1"/>
    </xf>
    <xf numFmtId="3" fontId="12" fillId="5" borderId="14" xfId="33" applyNumberFormat="1" applyFont="1" applyFill="1" applyBorder="1" applyAlignment="1">
      <alignment horizontal="left" vertical="center" wrapText="1"/>
    </xf>
    <xf numFmtId="0" fontId="16" fillId="0" borderId="8" xfId="33" applyFont="1" applyBorder="1"/>
    <xf numFmtId="0" fontId="16" fillId="0" borderId="9" xfId="33" applyFont="1" applyBorder="1"/>
    <xf numFmtId="0" fontId="16" fillId="2" borderId="94" xfId="33" applyFont="1" applyFill="1" applyBorder="1"/>
    <xf numFmtId="0" fontId="16" fillId="2" borderId="100" xfId="33" applyFont="1" applyFill="1" applyBorder="1"/>
    <xf numFmtId="1" fontId="10" fillId="3" borderId="28" xfId="6" applyNumberFormat="1" applyFont="1" applyFill="1" applyBorder="1" applyAlignment="1" applyProtection="1">
      <alignment horizontal="left" vertical="center"/>
      <protection locked="0"/>
    </xf>
    <xf numFmtId="1" fontId="10" fillId="3" borderId="37" xfId="6" applyNumberFormat="1" applyFont="1" applyFill="1" applyBorder="1" applyAlignment="1" applyProtection="1">
      <alignment horizontal="left" vertical="center"/>
      <protection locked="0"/>
    </xf>
    <xf numFmtId="0" fontId="43" fillId="12" borderId="38" xfId="16" applyFont="1" applyFill="1" applyBorder="1" applyAlignment="1">
      <alignment horizontal="center" vertical="center" wrapText="1"/>
    </xf>
    <xf numFmtId="0" fontId="44" fillId="0" borderId="39" xfId="17" applyFont="1" applyBorder="1" applyAlignment="1">
      <alignment horizontal="center" vertical="center"/>
    </xf>
    <xf numFmtId="0" fontId="44" fillId="0" borderId="40" xfId="17" applyFont="1" applyBorder="1" applyAlignment="1">
      <alignment horizontal="center" vertical="center"/>
    </xf>
    <xf numFmtId="0" fontId="43" fillId="12" borderId="39" xfId="16" applyFont="1" applyFill="1" applyBorder="1" applyAlignment="1">
      <alignment horizontal="center" vertical="center" wrapText="1"/>
    </xf>
    <xf numFmtId="0" fontId="45" fillId="12" borderId="23" xfId="17" applyFont="1" applyFill="1" applyBorder="1" applyAlignment="1">
      <alignment horizontal="center" vertical="center"/>
    </xf>
    <xf numFmtId="0" fontId="45" fillId="12" borderId="24" xfId="17" applyFont="1" applyFill="1" applyBorder="1" applyAlignment="1">
      <alignment horizontal="center" vertical="center"/>
    </xf>
    <xf numFmtId="0" fontId="45" fillId="12" borderId="25" xfId="17" applyFont="1" applyFill="1" applyBorder="1" applyAlignment="1">
      <alignment horizontal="center" vertical="center"/>
    </xf>
    <xf numFmtId="0" fontId="5" fillId="13" borderId="41" xfId="16" applyFont="1" applyFill="1" applyBorder="1" applyAlignment="1">
      <alignment horizontal="center" vertical="center"/>
    </xf>
    <xf numFmtId="0" fontId="5" fillId="13" borderId="42" xfId="16" applyFont="1" applyFill="1" applyBorder="1" applyAlignment="1">
      <alignment horizontal="center" vertical="center"/>
    </xf>
    <xf numFmtId="0" fontId="0" fillId="0" borderId="43" xfId="0" applyBorder="1" applyAlignment="1">
      <alignment horizontal="center" vertical="center"/>
    </xf>
    <xf numFmtId="44" fontId="5" fillId="13" borderId="41" xfId="18" applyFont="1" applyFill="1" applyBorder="1" applyAlignment="1">
      <alignment horizontal="center" vertical="center"/>
    </xf>
    <xf numFmtId="0" fontId="5" fillId="13" borderId="1" xfId="16" applyFont="1" applyFill="1" applyBorder="1" applyAlignment="1">
      <alignment horizontal="center" vertical="center"/>
    </xf>
    <xf numFmtId="0" fontId="0" fillId="0" borderId="2" xfId="0" applyBorder="1" applyAlignment="1">
      <alignment vertical="center"/>
    </xf>
    <xf numFmtId="0" fontId="0" fillId="0" borderId="3" xfId="0" applyBorder="1" applyAlignment="1">
      <alignment vertical="center"/>
    </xf>
    <xf numFmtId="0" fontId="0" fillId="0" borderId="23" xfId="0" applyBorder="1" applyAlignment="1">
      <alignment vertical="center"/>
    </xf>
    <xf numFmtId="0" fontId="0" fillId="0" borderId="24" xfId="0" applyBorder="1" applyAlignment="1">
      <alignment vertical="center"/>
    </xf>
    <xf numFmtId="0" fontId="0" fillId="0" borderId="25" xfId="0" applyBorder="1" applyAlignment="1">
      <alignment vertical="center"/>
    </xf>
    <xf numFmtId="0" fontId="6" fillId="11" borderId="41" xfId="16" applyFont="1" applyFill="1" applyBorder="1" applyAlignment="1">
      <alignment horizontal="center" vertical="center"/>
    </xf>
    <xf numFmtId="0" fontId="6" fillId="11" borderId="42" xfId="16" applyFont="1" applyFill="1" applyBorder="1" applyAlignment="1">
      <alignment horizontal="center" vertical="center"/>
    </xf>
    <xf numFmtId="0" fontId="6" fillId="11" borderId="43" xfId="16" applyFont="1" applyFill="1" applyBorder="1" applyAlignment="1">
      <alignment horizontal="center" vertical="center"/>
    </xf>
    <xf numFmtId="44" fontId="6" fillId="11" borderId="41" xfId="18" applyFont="1" applyFill="1" applyBorder="1" applyAlignment="1">
      <alignment horizontal="center" vertical="center"/>
    </xf>
    <xf numFmtId="0" fontId="0" fillId="11" borderId="43" xfId="0" applyFill="1" applyBorder="1" applyAlignment="1">
      <alignment horizontal="center" vertical="center"/>
    </xf>
    <xf numFmtId="44" fontId="23" fillId="11" borderId="41" xfId="18" applyFont="1" applyFill="1" applyBorder="1" applyAlignment="1">
      <alignment horizontal="center" vertical="center"/>
    </xf>
    <xf numFmtId="0" fontId="6" fillId="11" borderId="1" xfId="16" applyFont="1" applyFill="1" applyBorder="1" applyAlignment="1">
      <alignment horizontal="center" vertical="center"/>
    </xf>
    <xf numFmtId="0" fontId="0" fillId="11" borderId="2" xfId="0" applyFill="1" applyBorder="1" applyAlignment="1">
      <alignment vertical="center"/>
    </xf>
    <xf numFmtId="0" fontId="0" fillId="11" borderId="3" xfId="0" applyFill="1" applyBorder="1"/>
    <xf numFmtId="0" fontId="0" fillId="11" borderId="23" xfId="0" applyFill="1" applyBorder="1" applyAlignment="1">
      <alignment vertical="center"/>
    </xf>
    <xf numFmtId="0" fontId="0" fillId="11" borderId="24" xfId="0" applyFill="1" applyBorder="1" applyAlignment="1">
      <alignment vertical="center"/>
    </xf>
    <xf numFmtId="0" fontId="0" fillId="11" borderId="25" xfId="0" applyFill="1" applyBorder="1"/>
    <xf numFmtId="0" fontId="5" fillId="13" borderId="43" xfId="16" applyFont="1" applyFill="1" applyBorder="1" applyAlignment="1">
      <alignment horizontal="center" vertical="center"/>
    </xf>
    <xf numFmtId="0" fontId="10" fillId="11" borderId="41" xfId="16" applyFont="1" applyFill="1" applyBorder="1" applyAlignment="1">
      <alignment horizontal="center" vertical="center"/>
    </xf>
    <xf numFmtId="0" fontId="10" fillId="11" borderId="42" xfId="16" applyFont="1" applyFill="1" applyBorder="1" applyAlignment="1">
      <alignment horizontal="center" vertical="center"/>
    </xf>
    <xf numFmtId="0" fontId="10" fillId="11" borderId="43" xfId="16" applyFont="1" applyFill="1" applyBorder="1" applyAlignment="1">
      <alignment horizontal="center" vertical="center"/>
    </xf>
    <xf numFmtId="0" fontId="41" fillId="13" borderId="42" xfId="0" applyFont="1" applyFill="1" applyBorder="1" applyAlignment="1">
      <alignment horizontal="center" vertical="center"/>
    </xf>
    <xf numFmtId="0" fontId="41" fillId="13" borderId="43" xfId="0" applyFont="1" applyFill="1" applyBorder="1" applyAlignment="1">
      <alignment horizontal="center" vertical="center"/>
    </xf>
    <xf numFmtId="2" fontId="24" fillId="13" borderId="41" xfId="16" applyNumberFormat="1" applyFont="1" applyFill="1" applyBorder="1" applyAlignment="1">
      <alignment horizontal="center" vertical="center"/>
    </xf>
    <xf numFmtId="0" fontId="10" fillId="11" borderId="41" xfId="0" applyFont="1" applyFill="1" applyBorder="1" applyAlignment="1">
      <alignment horizontal="center" vertical="center"/>
    </xf>
    <xf numFmtId="0" fontId="10" fillId="11" borderId="42" xfId="0" applyFont="1" applyFill="1" applyBorder="1" applyAlignment="1">
      <alignment horizontal="center" vertical="center"/>
    </xf>
    <xf numFmtId="0" fontId="10" fillId="11" borderId="43" xfId="0" applyFont="1" applyFill="1" applyBorder="1" applyAlignment="1">
      <alignment horizontal="center" vertical="center"/>
    </xf>
    <xf numFmtId="44" fontId="6" fillId="11" borderId="1" xfId="18" applyFont="1" applyFill="1" applyBorder="1" applyAlignment="1">
      <alignment horizontal="center" vertical="center"/>
    </xf>
    <xf numFmtId="0" fontId="0" fillId="11" borderId="23" xfId="0" applyFill="1" applyBorder="1" applyAlignment="1">
      <alignment horizontal="center" vertical="center"/>
    </xf>
    <xf numFmtId="0" fontId="0" fillId="11" borderId="0" xfId="0" applyFill="1" applyAlignment="1">
      <alignment vertical="center"/>
    </xf>
    <xf numFmtId="0" fontId="10" fillId="22" borderId="41" xfId="0" applyFont="1" applyFill="1" applyBorder="1" applyAlignment="1">
      <alignment horizontal="center" vertical="center"/>
    </xf>
    <xf numFmtId="0" fontId="10" fillId="22" borderId="42" xfId="0" applyFont="1" applyFill="1" applyBorder="1" applyAlignment="1">
      <alignment horizontal="center" vertical="center"/>
    </xf>
    <xf numFmtId="0" fontId="10" fillId="22" borderId="43" xfId="0" applyFont="1" applyFill="1" applyBorder="1" applyAlignment="1">
      <alignment horizontal="center" vertical="center"/>
    </xf>
    <xf numFmtId="0" fontId="42" fillId="12" borderId="38" xfId="7" applyFont="1" applyFill="1" applyBorder="1" applyAlignment="1">
      <alignment horizontal="center" wrapText="1"/>
    </xf>
    <xf numFmtId="0" fontId="0" fillId="12" borderId="39" xfId="0" applyFill="1" applyBorder="1" applyAlignment="1">
      <alignment horizontal="center"/>
    </xf>
    <xf numFmtId="0" fontId="0" fillId="12" borderId="40" xfId="0" applyFill="1" applyBorder="1" applyAlignment="1">
      <alignment horizontal="center"/>
    </xf>
    <xf numFmtId="0" fontId="21" fillId="12" borderId="38" xfId="7" applyFont="1" applyFill="1" applyBorder="1" applyAlignment="1">
      <alignment horizontal="center" vertical="center" wrapText="1"/>
    </xf>
    <xf numFmtId="0" fontId="21" fillId="12" borderId="39" xfId="7" applyFont="1" applyFill="1" applyBorder="1" applyAlignment="1">
      <alignment horizontal="center" vertical="center" wrapText="1"/>
    </xf>
    <xf numFmtId="0" fontId="21" fillId="12" borderId="40" xfId="7" applyFont="1" applyFill="1" applyBorder="1" applyAlignment="1">
      <alignment horizontal="center" vertical="center" wrapText="1"/>
    </xf>
    <xf numFmtId="0" fontId="6" fillId="13" borderId="41" xfId="7" applyFont="1" applyFill="1" applyBorder="1" applyAlignment="1">
      <alignment horizontal="center" vertical="center"/>
    </xf>
    <xf numFmtId="0" fontId="18" fillId="13" borderId="42" xfId="17" applyFill="1" applyBorder="1" applyAlignment="1">
      <alignment horizontal="center" vertical="center"/>
    </xf>
    <xf numFmtId="0" fontId="18" fillId="13" borderId="43" xfId="17" applyFill="1" applyBorder="1" applyAlignment="1">
      <alignment horizontal="center" vertical="center"/>
    </xf>
    <xf numFmtId="184" fontId="11" fillId="0" borderId="68" xfId="7" applyNumberFormat="1" applyFont="1" applyBorder="1" applyAlignment="1">
      <alignment horizontal="center" vertical="center"/>
    </xf>
    <xf numFmtId="184" fontId="0" fillId="0" borderId="74" xfId="0" applyNumberFormat="1" applyBorder="1" applyAlignment="1">
      <alignment horizontal="center" vertical="center"/>
    </xf>
    <xf numFmtId="184" fontId="0" fillId="0" borderId="80" xfId="0" applyNumberFormat="1" applyBorder="1" applyAlignment="1">
      <alignment horizontal="center" vertical="center"/>
    </xf>
    <xf numFmtId="184" fontId="11" fillId="0" borderId="69" xfId="7" applyNumberFormat="1" applyFont="1" applyBorder="1" applyAlignment="1">
      <alignment horizontal="center" vertical="center"/>
    </xf>
    <xf numFmtId="184" fontId="0" fillId="0" borderId="75" xfId="0" applyNumberFormat="1" applyBorder="1" applyAlignment="1">
      <alignment horizontal="center" vertical="center"/>
    </xf>
    <xf numFmtId="184" fontId="0" fillId="0" borderId="81" xfId="0" applyNumberFormat="1" applyBorder="1" applyAlignment="1">
      <alignment horizontal="center" vertical="center"/>
    </xf>
    <xf numFmtId="184" fontId="11" fillId="0" borderId="70" xfId="7" applyNumberFormat="1" applyFont="1" applyBorder="1" applyAlignment="1">
      <alignment horizontal="center" vertical="center"/>
    </xf>
    <xf numFmtId="184" fontId="0" fillId="0" borderId="76" xfId="0" applyNumberFormat="1" applyBorder="1" applyAlignment="1">
      <alignment horizontal="center" vertical="center"/>
    </xf>
    <xf numFmtId="184" fontId="0" fillId="0" borderId="82" xfId="0" applyNumberFormat="1" applyBorder="1" applyAlignment="1">
      <alignment horizontal="center" vertical="center"/>
    </xf>
    <xf numFmtId="0" fontId="6" fillId="11" borderId="41" xfId="7" applyFont="1" applyFill="1" applyBorder="1" applyAlignment="1">
      <alignment horizontal="center" vertical="center"/>
    </xf>
    <xf numFmtId="0" fontId="16" fillId="11" borderId="42" xfId="17" applyFont="1" applyFill="1" applyBorder="1" applyAlignment="1">
      <alignment horizontal="center" vertical="center"/>
    </xf>
    <xf numFmtId="0" fontId="16" fillId="11" borderId="43" xfId="17" applyFont="1" applyFill="1" applyBorder="1" applyAlignment="1">
      <alignment horizontal="center" vertical="center"/>
    </xf>
    <xf numFmtId="184" fontId="11" fillId="0" borderId="70" xfId="7" applyNumberFormat="1" applyFont="1" applyBorder="1" applyAlignment="1">
      <alignment horizontal="center" vertical="center" wrapText="1"/>
    </xf>
    <xf numFmtId="184" fontId="0" fillId="0" borderId="76" xfId="0" applyNumberFormat="1" applyBorder="1" applyAlignment="1">
      <alignment horizontal="center" vertical="center" wrapText="1"/>
    </xf>
    <xf numFmtId="184" fontId="0" fillId="0" borderId="82" xfId="0" applyNumberFormat="1" applyBorder="1" applyAlignment="1">
      <alignment horizontal="center" vertical="center" wrapText="1"/>
    </xf>
    <xf numFmtId="0" fontId="10" fillId="13" borderId="41" xfId="7" applyFont="1" applyFill="1" applyBorder="1" applyAlignment="1">
      <alignment horizontal="center" vertical="center"/>
    </xf>
    <xf numFmtId="0" fontId="1" fillId="11" borderId="42" xfId="7" applyFont="1" applyFill="1" applyBorder="1" applyAlignment="1">
      <alignment horizontal="center" vertical="center"/>
    </xf>
    <xf numFmtId="0" fontId="1" fillId="11" borderId="43" xfId="7" applyFont="1" applyFill="1" applyBorder="1" applyAlignment="1">
      <alignment horizontal="center" vertical="center"/>
    </xf>
    <xf numFmtId="0" fontId="1" fillId="13" borderId="42" xfId="7" applyFont="1" applyFill="1" applyBorder="1" applyAlignment="1">
      <alignment horizontal="center" vertical="center"/>
    </xf>
    <xf numFmtId="0" fontId="1" fillId="13" borderId="43" xfId="7" applyFont="1" applyFill="1" applyBorder="1" applyAlignment="1">
      <alignment horizontal="center" vertical="center"/>
    </xf>
    <xf numFmtId="184" fontId="11" fillId="2" borderId="68" xfId="7" applyNumberFormat="1" applyFont="1" applyFill="1" applyBorder="1" applyAlignment="1">
      <alignment horizontal="center" vertical="center"/>
    </xf>
    <xf numFmtId="184" fontId="0" fillId="2" borderId="74" xfId="0" applyNumberFormat="1" applyFill="1" applyBorder="1" applyAlignment="1">
      <alignment horizontal="center" vertical="center"/>
    </xf>
    <xf numFmtId="184" fontId="0" fillId="2" borderId="80" xfId="0" applyNumberFormat="1" applyFill="1" applyBorder="1" applyAlignment="1">
      <alignment horizontal="center" vertical="center"/>
    </xf>
    <xf numFmtId="184" fontId="11" fillId="2" borderId="69" xfId="7" applyNumberFormat="1" applyFont="1" applyFill="1" applyBorder="1" applyAlignment="1">
      <alignment horizontal="center" vertical="center"/>
    </xf>
    <xf numFmtId="184" fontId="0" fillId="2" borderId="75" xfId="0" applyNumberFormat="1" applyFill="1" applyBorder="1" applyAlignment="1">
      <alignment horizontal="center" vertical="center"/>
    </xf>
    <xf numFmtId="184" fontId="0" fillId="2" borderId="81" xfId="0" applyNumberFormat="1" applyFill="1" applyBorder="1" applyAlignment="1">
      <alignment horizontal="center" vertical="center"/>
    </xf>
    <xf numFmtId="184" fontId="11" fillId="2" borderId="70" xfId="7" applyNumberFormat="1" applyFont="1" applyFill="1" applyBorder="1" applyAlignment="1">
      <alignment horizontal="center" vertical="center" wrapText="1"/>
    </xf>
    <xf numFmtId="184" fontId="0" fillId="2" borderId="76" xfId="0" applyNumberFormat="1" applyFill="1" applyBorder="1" applyAlignment="1">
      <alignment horizontal="center" vertical="center" wrapText="1"/>
    </xf>
    <xf numFmtId="184" fontId="0" fillId="2" borderId="76" xfId="0" applyNumberFormat="1" applyFill="1" applyBorder="1" applyAlignment="1">
      <alignment horizontal="center" wrapText="1"/>
    </xf>
    <xf numFmtId="184" fontId="0" fillId="2" borderId="82" xfId="0" applyNumberFormat="1" applyFill="1" applyBorder="1" applyAlignment="1">
      <alignment horizontal="center" wrapText="1"/>
    </xf>
    <xf numFmtId="0" fontId="6" fillId="13" borderId="45" xfId="7" applyFont="1" applyFill="1" applyBorder="1" applyAlignment="1">
      <alignment horizontal="center" vertical="center"/>
    </xf>
    <xf numFmtId="0" fontId="6" fillId="13" borderId="42" xfId="7" applyFont="1" applyFill="1" applyBorder="1" applyAlignment="1">
      <alignment horizontal="center" vertical="center"/>
    </xf>
    <xf numFmtId="0" fontId="0" fillId="13" borderId="42" xfId="0" applyFill="1" applyBorder="1" applyAlignment="1">
      <alignment horizontal="center" vertical="center"/>
    </xf>
    <xf numFmtId="0" fontId="0" fillId="13" borderId="43" xfId="0" applyFill="1" applyBorder="1" applyAlignment="1">
      <alignment horizontal="center" vertical="center"/>
    </xf>
    <xf numFmtId="184" fontId="0" fillId="2" borderId="82" xfId="0" applyNumberFormat="1" applyFill="1" applyBorder="1" applyAlignment="1">
      <alignment horizontal="center" vertical="center" wrapText="1"/>
    </xf>
    <xf numFmtId="1" fontId="0" fillId="11" borderId="41" xfId="7" applyNumberFormat="1" applyFont="1" applyFill="1" applyBorder="1" applyAlignment="1">
      <alignment horizontal="center"/>
    </xf>
    <xf numFmtId="1" fontId="0" fillId="11" borderId="43" xfId="7" applyNumberFormat="1" applyFont="1" applyFill="1" applyBorder="1" applyAlignment="1">
      <alignment horizontal="center"/>
    </xf>
    <xf numFmtId="1" fontId="0" fillId="13" borderId="41" xfId="7" applyNumberFormat="1" applyFont="1" applyFill="1" applyBorder="1" applyAlignment="1">
      <alignment horizontal="center"/>
    </xf>
    <xf numFmtId="1" fontId="0" fillId="13" borderId="43" xfId="7" applyNumberFormat="1" applyFont="1" applyFill="1" applyBorder="1" applyAlignment="1">
      <alignment horizontal="center"/>
    </xf>
    <xf numFmtId="0" fontId="6" fillId="11" borderId="42" xfId="7" applyFont="1" applyFill="1" applyBorder="1" applyAlignment="1">
      <alignment horizontal="center" vertical="center"/>
    </xf>
    <xf numFmtId="0" fontId="0" fillId="11" borderId="42" xfId="0" applyFill="1" applyBorder="1" applyAlignment="1">
      <alignment horizontal="center" vertical="center"/>
    </xf>
    <xf numFmtId="184" fontId="11" fillId="11" borderId="68" xfId="7" applyNumberFormat="1" applyFont="1" applyFill="1" applyBorder="1" applyAlignment="1">
      <alignment horizontal="center" vertical="center"/>
    </xf>
    <xf numFmtId="184" fontId="0" fillId="11" borderId="74" xfId="0" applyNumberFormat="1" applyFill="1" applyBorder="1" applyAlignment="1">
      <alignment horizontal="center" vertical="center"/>
    </xf>
    <xf numFmtId="184" fontId="0" fillId="11" borderId="80" xfId="0" applyNumberFormat="1" applyFill="1" applyBorder="1" applyAlignment="1">
      <alignment horizontal="center" vertical="center"/>
    </xf>
    <xf numFmtId="184" fontId="11" fillId="11" borderId="69" xfId="7" applyNumberFormat="1" applyFont="1" applyFill="1" applyBorder="1" applyAlignment="1">
      <alignment horizontal="center" vertical="center"/>
    </xf>
    <xf numFmtId="184" fontId="0" fillId="11" borderId="75" xfId="0" applyNumberFormat="1" applyFill="1" applyBorder="1" applyAlignment="1">
      <alignment horizontal="center" vertical="center"/>
    </xf>
    <xf numFmtId="184" fontId="0" fillId="11" borderId="81" xfId="0" applyNumberFormat="1" applyFill="1" applyBorder="1" applyAlignment="1">
      <alignment horizontal="center" vertical="center"/>
    </xf>
    <xf numFmtId="184" fontId="11" fillId="11" borderId="70" xfId="7" applyNumberFormat="1" applyFont="1" applyFill="1" applyBorder="1" applyAlignment="1">
      <alignment horizontal="center" vertical="center" wrapText="1"/>
    </xf>
    <xf numFmtId="184" fontId="0" fillId="11" borderId="76" xfId="0" applyNumberFormat="1" applyFill="1" applyBorder="1" applyAlignment="1">
      <alignment horizontal="center" vertical="center" wrapText="1"/>
    </xf>
    <xf numFmtId="184" fontId="0" fillId="11" borderId="76" xfId="0" applyNumberFormat="1" applyFill="1" applyBorder="1" applyAlignment="1">
      <alignment horizontal="center" wrapText="1"/>
    </xf>
    <xf numFmtId="184" fontId="0" fillId="11" borderId="82" xfId="0" applyNumberFormat="1" applyFill="1" applyBorder="1" applyAlignment="1">
      <alignment horizontal="center" wrapText="1"/>
    </xf>
    <xf numFmtId="0" fontId="6" fillId="11" borderId="41" xfId="0" applyFont="1" applyFill="1" applyBorder="1" applyAlignment="1">
      <alignment horizontal="center" vertical="center"/>
    </xf>
    <xf numFmtId="0" fontId="6" fillId="11" borderId="42" xfId="0" applyFont="1" applyFill="1" applyBorder="1" applyAlignment="1">
      <alignment horizontal="center" vertical="center"/>
    </xf>
    <xf numFmtId="0" fontId="6" fillId="11" borderId="43" xfId="0" applyFont="1" applyFill="1" applyBorder="1" applyAlignment="1">
      <alignment horizontal="center" vertical="center"/>
    </xf>
    <xf numFmtId="184" fontId="0" fillId="0" borderId="76" xfId="0" applyNumberFormat="1" applyBorder="1" applyAlignment="1">
      <alignment horizontal="center" wrapText="1"/>
    </xf>
    <xf numFmtId="184" fontId="0" fillId="0" borderId="82" xfId="0" applyNumberFormat="1" applyBorder="1" applyAlignment="1">
      <alignment horizontal="center" wrapText="1"/>
    </xf>
    <xf numFmtId="0" fontId="5" fillId="5" borderId="0" xfId="0" applyFont="1" applyFill="1" applyAlignment="1">
      <alignment horizontal="center"/>
    </xf>
    <xf numFmtId="0" fontId="5" fillId="5" borderId="90" xfId="0" applyFont="1" applyFill="1" applyBorder="1" applyAlignment="1">
      <alignment horizontal="center"/>
    </xf>
    <xf numFmtId="0" fontId="50" fillId="0" borderId="0" xfId="0" applyFont="1" applyAlignment="1">
      <alignment horizontal="center"/>
    </xf>
    <xf numFmtId="0" fontId="16" fillId="23" borderId="6" xfId="33" applyFont="1" applyFill="1" applyBorder="1"/>
    <xf numFmtId="0" fontId="13" fillId="23" borderId="16" xfId="16" applyFont="1" applyFill="1" applyBorder="1" applyAlignment="1">
      <alignment horizontal="right" vertical="center"/>
    </xf>
    <xf numFmtId="1" fontId="13" fillId="23" borderId="16" xfId="16" applyNumberFormat="1" applyFont="1" applyFill="1" applyBorder="1" applyAlignment="1">
      <alignment horizontal="right" vertical="top"/>
    </xf>
    <xf numFmtId="188" fontId="16" fillId="23" borderId="8" xfId="32" applyNumberFormat="1" applyFont="1" applyFill="1" applyBorder="1" applyAlignment="1">
      <alignment horizontal="right"/>
    </xf>
    <xf numFmtId="3" fontId="13" fillId="23" borderId="16" xfId="16" applyNumberFormat="1" applyFont="1" applyFill="1" applyBorder="1" applyAlignment="1">
      <alignment horizontal="right" vertical="top"/>
    </xf>
    <xf numFmtId="9" fontId="16" fillId="23" borderId="8" xfId="33" applyNumberFormat="1" applyFont="1" applyFill="1" applyBorder="1" applyAlignment="1">
      <alignment horizontal="right"/>
    </xf>
    <xf numFmtId="176" fontId="13" fillId="23" borderId="16" xfId="20" applyNumberFormat="1" applyFont="1" applyFill="1" applyBorder="1" applyAlignment="1">
      <alignment horizontal="right" vertical="top"/>
    </xf>
    <xf numFmtId="9" fontId="13" fillId="23" borderId="16" xfId="21" applyFont="1" applyFill="1" applyBorder="1" applyAlignment="1">
      <alignment horizontal="right" vertical="top"/>
    </xf>
    <xf numFmtId="176" fontId="56" fillId="23" borderId="16" xfId="16" applyNumberFormat="1" applyFont="1" applyFill="1" applyBorder="1" applyAlignment="1">
      <alignment horizontal="right"/>
    </xf>
    <xf numFmtId="0" fontId="56" fillId="23" borderId="16" xfId="16" applyFont="1" applyFill="1" applyBorder="1" applyAlignment="1">
      <alignment horizontal="right"/>
    </xf>
    <xf numFmtId="0" fontId="56" fillId="23" borderId="17" xfId="16" applyFont="1" applyFill="1" applyBorder="1"/>
  </cellXfs>
  <cellStyles count="34">
    <cellStyle name="60% - Accent4" xfId="15" builtinId="44"/>
    <cellStyle name="Comma" xfId="14" builtinId="3"/>
    <cellStyle name="Comma 2" xfId="28" xr:uid="{D13D4CF6-EA4E-439E-805E-BEA7C407DBB6}"/>
    <cellStyle name="Comma 2 2" xfId="5" xr:uid="{6E07F3DE-84E6-4F4C-B88E-19BBB6E08048}"/>
    <cellStyle name="Comma 2 2 2" xfId="24" xr:uid="{28B8B4F3-FEF5-4D19-9002-B4057351A25D}"/>
    <cellStyle name="Comma 3" xfId="10" xr:uid="{155DB308-A77E-40FC-BDCE-05A9F5AF4A2F}"/>
    <cellStyle name="Comma 3 2" xfId="26" xr:uid="{63A2ABA2-8221-4831-B1AB-33C20EFFED0E}"/>
    <cellStyle name="Comma 4" xfId="2" xr:uid="{385E51DC-E0E6-42DF-BD47-5AF87CDB8610}"/>
    <cellStyle name="Comma 4 2" xfId="12" xr:uid="{E9038019-1CCA-4644-9613-CDCA998F9EAE}"/>
    <cellStyle name="Comma 4 2 2" xfId="27" xr:uid="{6417778A-31DC-44BC-9CD9-F1EB0C8BA63D}"/>
    <cellStyle name="Comma 4 3" xfId="20" xr:uid="{52A77FC5-6162-4210-958B-03EF61C967F6}"/>
    <cellStyle name="Comma 4 3 2" xfId="30" xr:uid="{7DD4989A-1B8A-49BD-B609-6C74C619843C}"/>
    <cellStyle name="Comma 4 3 3" xfId="32" xr:uid="{B6DCDD0C-7DDC-4EA1-9128-2FD1E8C9DD26}"/>
    <cellStyle name="Comma 4 4" xfId="23" xr:uid="{092D7ADD-9CB9-4F49-9D1C-78CCA235C00A}"/>
    <cellStyle name="Currency 3" xfId="9" xr:uid="{2BD82C74-2D04-4597-AF1A-AA304D8887A5}"/>
    <cellStyle name="Currency 3 2" xfId="18" xr:uid="{3DFA4C99-AF60-4DDB-8AE2-2D1B017554F7}"/>
    <cellStyle name="Currency 3 3" xfId="25" xr:uid="{5518394F-F6A5-4D96-B477-DA3E885D442D}"/>
    <cellStyle name="Hyperlink" xfId="13" builtinId="8"/>
    <cellStyle name="Normal" xfId="0" builtinId="0"/>
    <cellStyle name="Normal 2" xfId="1" xr:uid="{DB1912C8-25FA-4AB8-9D2E-D76F6EA5BAE9}"/>
    <cellStyle name="Normal 2 2" xfId="7" xr:uid="{12905FB9-626B-42F8-80CB-0B84F0EEEF40}"/>
    <cellStyle name="Normal 2 2 2" xfId="16" xr:uid="{469D0D84-98C2-4C9F-85D6-331E2CBB4632}"/>
    <cellStyle name="Normal 2 3" xfId="17" xr:uid="{8E9FAE13-5C39-4BEF-B5AE-B581ECBF28AF}"/>
    <cellStyle name="Normal 2 3 2" xfId="22" xr:uid="{4F7EC3F0-6755-407A-874E-7A22CE0ED1A8}"/>
    <cellStyle name="Normal 2 3 2 2" xfId="33" xr:uid="{4296E919-1984-45D2-9E1D-50A1418F963B}"/>
    <cellStyle name="Normal 2 3 3" xfId="29" xr:uid="{341C6C15-A5FE-48BE-BB53-D28288663C0D}"/>
    <cellStyle name="Normal 2 3 4" xfId="31" xr:uid="{CB407624-57AA-40C5-9DF4-AC0610A1D431}"/>
    <cellStyle name="Normal 3" xfId="6" xr:uid="{A73027B2-5DCE-4706-AFF8-5D0C0E75CFCF}"/>
    <cellStyle name="Normal 6" xfId="8" xr:uid="{5FA74091-B6CA-455B-8A89-4E1C530198D2}"/>
    <cellStyle name="Normal_RETAIL AND SAFETY  KPIs FULL YEAR VERIFICATION ISSUED" xfId="4" xr:uid="{90184FED-53DC-4597-A24D-1DC68D2320A6}"/>
    <cellStyle name="Percent" xfId="19" builtinId="5"/>
    <cellStyle name="Percent 2 2" xfId="11" xr:uid="{2C269F87-6B2F-4FD3-883F-6DBD2B283E08}"/>
    <cellStyle name="Percent 3" xfId="3" xr:uid="{7E78B768-D379-4AA6-9D96-A36EB7082AB9}"/>
    <cellStyle name="Percent 3 2" xfId="21" xr:uid="{FC833DAF-023F-4256-B00D-D68A52081FF2}"/>
  </cellStyles>
  <dxfs count="12">
    <dxf>
      <font>
        <sz val="10"/>
      </font>
      <fill>
        <patternFill patternType="none">
          <fgColor indexed="64"/>
          <bgColor rgb="FFA2B2C8"/>
        </patternFill>
      </fill>
    </dxf>
    <dxf>
      <font>
        <sz val="10"/>
      </font>
      <fill>
        <patternFill patternType="none">
          <fgColor indexed="64"/>
          <bgColor rgb="FFA2B2C8"/>
        </patternFill>
      </fill>
      <alignment wrapText="1"/>
    </dxf>
    <dxf>
      <font>
        <sz val="10"/>
      </font>
      <fill>
        <patternFill patternType="none">
          <fgColor indexed="64"/>
          <bgColor rgb="FFA2B2C8"/>
        </patternFill>
      </fill>
      <border>
        <right style="thin">
          <color rgb="FF000000"/>
        </right>
      </border>
    </dxf>
    <dxf>
      <border diagonalUp="0" diagonalDown="0">
        <left style="thin">
          <color indexed="64"/>
        </left>
        <right style="thin">
          <color indexed="64"/>
        </right>
        <top style="thin">
          <color indexed="64"/>
        </top>
        <bottom style="thin">
          <color indexed="64"/>
        </bottom>
      </border>
    </dxf>
    <dxf>
      <font>
        <sz val="10"/>
      </font>
      <fill>
        <patternFill patternType="none">
          <fgColor indexed="64"/>
          <bgColor rgb="FFA2B2C8"/>
        </patternFill>
      </fill>
    </dxf>
    <dxf>
      <font>
        <color theme="0"/>
      </font>
      <fill>
        <patternFill patternType="solid">
          <fgColor indexed="64"/>
          <bgColor rgb="FF002060"/>
        </patternFill>
      </fill>
      <border>
        <left style="thin">
          <color rgb="FF000000"/>
        </left>
        <right style="thin">
          <color rgb="FF000000"/>
        </right>
        <top/>
        <bottom/>
        <vertical style="thin">
          <color rgb="FF000000"/>
        </vertical>
        <horizontal style="thin">
          <color rgb="FF000000"/>
        </horizontal>
      </border>
    </dxf>
    <dxf>
      <font>
        <sz val="10"/>
      </font>
      <fill>
        <patternFill patternType="none">
          <fgColor indexed="64"/>
          <bgColor rgb="FFA2B2C8"/>
        </patternFill>
      </fill>
      <alignment wrapText="0"/>
      <border>
        <left style="thin">
          <color rgb="FF000000"/>
        </left>
        <right style="thin">
          <color rgb="FF000000"/>
        </right>
        <top style="thin">
          <color rgb="FF000000"/>
        </top>
        <bottom style="thin">
          <color rgb="FF000000"/>
        </bottom>
        <vertical style="thin">
          <color rgb="FF000000"/>
        </vertical>
        <horizontal style="thin">
          <color rgb="FF000000"/>
        </horizontal>
      </border>
    </dxf>
    <dxf>
      <font>
        <sz val="10"/>
      </font>
      <fill>
        <patternFill patternType="none">
          <fgColor indexed="64"/>
          <bgColor rgb="FFA2B2C8"/>
        </patternFill>
      </fill>
    </dxf>
    <dxf>
      <font>
        <sz val="10"/>
      </font>
      <fill>
        <patternFill patternType="none">
          <fgColor indexed="64"/>
          <bgColor rgb="FFA2B2C8"/>
        </patternFill>
      </fill>
      <border>
        <right style="thin">
          <color rgb="FF000000"/>
        </right>
      </border>
    </dxf>
    <dxf>
      <border diagonalUp="0" diagonalDown="0">
        <left style="thin">
          <color indexed="64"/>
        </left>
        <right style="thin">
          <color indexed="64"/>
        </right>
        <top style="thin">
          <color indexed="64"/>
        </top>
        <bottom style="thin">
          <color indexed="64"/>
        </bottom>
      </border>
    </dxf>
    <dxf>
      <font>
        <sz val="10"/>
      </font>
      <fill>
        <patternFill patternType="none">
          <fgColor indexed="64"/>
          <bgColor rgb="FFA2B2C8"/>
        </patternFill>
      </fill>
    </dxf>
    <dxf>
      <font>
        <color theme="0"/>
      </font>
      <fill>
        <patternFill patternType="solid">
          <fgColor indexed="64"/>
          <bgColor rgb="FF002060"/>
        </patternFill>
      </fill>
      <border>
        <left style="thin">
          <color rgb="FF000000"/>
        </left>
        <right style="thin">
          <color rgb="FF000000"/>
        </right>
        <top/>
        <bottom/>
        <vertical style="thin">
          <color rgb="FF000000"/>
        </vertical>
        <horizontal style="thin">
          <color rgb="FF000000"/>
        </horizontal>
      </border>
    </dxf>
  </dxfs>
  <tableStyles count="0" defaultTableStyle="TableStyleMedium2" defaultPivotStyle="PivotStyleLight16"/>
  <colors>
    <mruColors>
      <color rgb="FFA2B2C8"/>
      <color rgb="FF0097A9"/>
      <color rgb="FF6BC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sharedStrings" Target="sharedString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206375</xdr:colOff>
      <xdr:row>0</xdr:row>
      <xdr:rowOff>0</xdr:rowOff>
    </xdr:from>
    <xdr:to>
      <xdr:col>1</xdr:col>
      <xdr:colOff>6901411</xdr:colOff>
      <xdr:row>12</xdr:row>
      <xdr:rowOff>154132</xdr:rowOff>
    </xdr:to>
    <xdr:pic>
      <xdr:nvPicPr>
        <xdr:cNvPr id="2" name="Picture 1" descr="Logo lockup">
          <a:extLst>
            <a:ext uri="{FF2B5EF4-FFF2-40B4-BE49-F238E27FC236}">
              <a16:creationId xmlns:a16="http://schemas.microsoft.com/office/drawing/2014/main" id="{4CA0BA7F-FA4A-427B-9A37-DBDD52526FE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6375" y="0"/>
          <a:ext cx="7277966" cy="23486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98424</xdr:colOff>
      <xdr:row>14</xdr:row>
      <xdr:rowOff>19049</xdr:rowOff>
    </xdr:from>
    <xdr:to>
      <xdr:col>6</xdr:col>
      <xdr:colOff>838563</xdr:colOff>
      <xdr:row>14</xdr:row>
      <xdr:rowOff>164365</xdr:rowOff>
    </xdr:to>
    <xdr:pic>
      <xdr:nvPicPr>
        <xdr:cNvPr id="3" name="Picture 1">
          <a:extLst>
            <a:ext uri="{FF2B5EF4-FFF2-40B4-BE49-F238E27FC236}">
              <a16:creationId xmlns:a16="http://schemas.microsoft.com/office/drawing/2014/main" id="{23E45782-3837-42DE-A51F-478BB8E4AD93}"/>
            </a:ext>
          </a:extLst>
        </xdr:cNvPr>
        <xdr:cNvPicPr>
          <a:picLocks noChangeAspect="1"/>
        </xdr:cNvPicPr>
      </xdr:nvPicPr>
      <xdr:blipFill>
        <a:blip xmlns:r="http://schemas.openxmlformats.org/officeDocument/2006/relationships" r:embed="rId1"/>
        <a:stretch>
          <a:fillRect/>
        </a:stretch>
      </xdr:blipFill>
      <xdr:spPr>
        <a:xfrm>
          <a:off x="4965825" y="3392661"/>
          <a:ext cx="5813789" cy="145316"/>
        </a:xfrm>
        <a:prstGeom prst="rect">
          <a:avLst/>
        </a:prstGeom>
      </xdr:spPr>
    </xdr:pic>
    <xdr:clientData/>
  </xdr:twoCellAnchor>
  <xdr:twoCellAnchor editAs="oneCell">
    <xdr:from>
      <xdr:col>7</xdr:col>
      <xdr:colOff>76199</xdr:colOff>
      <xdr:row>14</xdr:row>
      <xdr:rowOff>15875</xdr:rowOff>
    </xdr:from>
    <xdr:to>
      <xdr:col>7</xdr:col>
      <xdr:colOff>1074185</xdr:colOff>
      <xdr:row>14</xdr:row>
      <xdr:rowOff>159248</xdr:rowOff>
    </xdr:to>
    <xdr:pic>
      <xdr:nvPicPr>
        <xdr:cNvPr id="6" name="Picture 3">
          <a:extLst>
            <a:ext uri="{FF2B5EF4-FFF2-40B4-BE49-F238E27FC236}">
              <a16:creationId xmlns:a16="http://schemas.microsoft.com/office/drawing/2014/main" id="{C6EFF777-9437-41B6-B6B1-6D46692B7B33}"/>
            </a:ext>
            <a:ext uri="{147F2762-F138-4A5C-976F-8EAC2B608ADB}">
              <a16:predDERef xmlns:a16="http://schemas.microsoft.com/office/drawing/2014/main" pred="{85A9CF53-E7A4-4824-9343-8F435F1903B9}"/>
            </a:ext>
          </a:extLst>
        </xdr:cNvPr>
        <xdr:cNvPicPr>
          <a:picLocks noChangeAspect="1"/>
        </xdr:cNvPicPr>
      </xdr:nvPicPr>
      <xdr:blipFill>
        <a:blip xmlns:r="http://schemas.openxmlformats.org/officeDocument/2006/relationships" r:embed="rId2"/>
        <a:stretch>
          <a:fillRect/>
        </a:stretch>
      </xdr:blipFill>
      <xdr:spPr>
        <a:xfrm>
          <a:off x="10897774" y="3389487"/>
          <a:ext cx="997986" cy="14337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secom.sharepoint.com/teams/CMTeam/Shared%20Documents/General/GB/Auctions/Summary%20Sheet/SUMMARY%20-%20SSE%20outcome%20from%20all%20GB%20auctions.xlsx" TargetMode="External"/><Relationship Id="rId1" Type="http://schemas.openxmlformats.org/officeDocument/2006/relationships/externalLinkPath" Target="https://ssecom.sharepoint.com/teams/CMTeam/Shared%20Documents/General/GB/Auctions/Summary%20Sheet/SUMMARY%20-%20SSE%20outcome%20from%20all%20GB%20auct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secom.sharepoint.com/Users/cm36309/AppData/Local/Microsoft/Windows/Temporary%20Internet%20Files/Content.Outlook/DKDN31PS/SSE_CMUK05_Appendix1_ESOS.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ssecom.sharepoint.com/teams/CMTeam/Shared%20Documents/General/Ireland/Summary%20Sheets/SUMMARY%20-%20SSE%20outcome%20from%20all%20Irish%20auctions%202025.xlsx" TargetMode="External"/><Relationship Id="rId1" Type="http://schemas.openxmlformats.org/officeDocument/2006/relationships/externalLinkPath" Target="https://ssecom.sharepoint.com/teams/CMTeam/Shared%20Documents/General/Ireland/Summary%20Sheets/SUMMARY%20-%20SSE%20outcome%20from%20all%20Irish%20auctions%202025.xlsx"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GDPDeflator"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secom.sharepoint.com/teams/GBCapacityMarket/Shared%20Documents/General/Auctions/SUMMARY%20-%20SSE%20outcome%20from%20all%20GB%20auctions%20-%20IM.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https://ssecom.sharepoint.com/teams/CMTeam/Shared%20Documents/General/Ireland/Summary%20Sheets/SUMMARY%20-%20SSE%20outcome%20from%20all%20Irish%20auctions%202025%20-%20Delayed%20start.xlsx" TargetMode="External"/><Relationship Id="rId1" Type="http://schemas.openxmlformats.org/officeDocument/2006/relationships/externalLinkPath" Target="https://ssecom.sharepoint.com/teams/CMTeam/Shared%20Documents/General/Ireland/Summary%20Sheets/SUMMARY%20-%20SSE%20outcome%20from%20all%20Irish%20auctions%202025%20-%20Delayed%20start.xlsx" TargetMode="External"/></Relationships>
</file>

<file path=xl/externalLinks/_rels/externalLink7.xml.rels><?xml version="1.0" encoding="UTF-8" standalone="yes"?>
<Relationships xmlns="http://schemas.openxmlformats.org/package/2006/relationships"><Relationship Id="rId3" Type="http://schemas.openxmlformats.org/officeDocument/2006/relationships/externalLinkPath" Target="../../nm65516/Desktop/31%20Mar%202025%20Full%20Year%20reporting.xlsx" TargetMode="External"/><Relationship Id="rId2" Type="http://schemas.openxmlformats.org/officeDocument/2006/relationships/externalLinkPath" Target="file:///C:\Users\nm65516\Desktop\31%20Mar%202025%20Full%20Year%20reporting.xlsx" TargetMode="External"/><Relationship Id="rId1" Type="http://schemas.openxmlformats.org/officeDocument/2006/relationships/externalLinkPath" Target="/Users/nm65516/Desktop/31%20Mar%202025%20Full%20Year%20reporting.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ssecom.sharepoint.com/teams/SSERNZAPTracker/Shared%20Documents/General/REC%20Updates/13.%2030%20Sept%202025%20Pipeline%20(HY%20Reporting)/Copy%20of%2030%20Sept%202025%20Half%20Year%20reporting%20v3.xlsx" TargetMode="External"/><Relationship Id="rId1" Type="http://schemas.openxmlformats.org/officeDocument/2006/relationships/externalLinkPath" Target="https://ssecom.sharepoint.com/teams/SSERNZAPTracker/Shared%20Documents/General/REC%20Updates/13.%2030%20Sept%202025%20Pipeline%20(HY%20Reporting)/Copy%20of%2030%20Sept%202025%20Half%20Year%20reporting%20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FY Summary"/>
      <sheetName val="Auction Participation"/>
      <sheetName val="IR Spreadsheet - GB"/>
      <sheetName val="Insurance"/>
      <sheetName val="Monthly Weightings"/>
      <sheetName val="Adjusted t-4 Clearing Prices"/>
      <sheetName val="Estimated Clearing Price"/>
    </sheetNames>
    <sheetDataSet>
      <sheetData sheetId="0"/>
      <sheetData sheetId="1">
        <row r="8">
          <cell r="B8">
            <v>3181683.5890426077</v>
          </cell>
          <cell r="C8">
            <v>9668809.735266041</v>
          </cell>
          <cell r="D8">
            <v>2656427.610957392</v>
          </cell>
          <cell r="E8">
            <v>17025428.759056468</v>
          </cell>
          <cell r="F8">
            <v>0</v>
          </cell>
          <cell r="G8">
            <v>19205135.276108772</v>
          </cell>
          <cell r="H8">
            <v>0</v>
          </cell>
          <cell r="I8">
            <v>13504964.573093828</v>
          </cell>
          <cell r="J8">
            <v>1867965.6873753278</v>
          </cell>
          <cell r="K8">
            <v>6612753.728568485</v>
          </cell>
          <cell r="L8">
            <v>1505504.3126921414</v>
          </cell>
          <cell r="M8">
            <v>12011167.641994542</v>
          </cell>
          <cell r="N8">
            <v>0</v>
          </cell>
          <cell r="O8">
            <v>18387730.350222114</v>
          </cell>
          <cell r="P8">
            <v>0</v>
          </cell>
          <cell r="Q8">
            <v>28107054.783853747</v>
          </cell>
          <cell r="R8">
            <v>13389.213214097403</v>
          </cell>
          <cell r="S8">
            <v>46781623.651007175</v>
          </cell>
          <cell r="T8">
            <v>10670.786785421402</v>
          </cell>
          <cell r="U8">
            <v>64510340.788764998</v>
          </cell>
          <cell r="W8">
            <v>71815708.349999994</v>
          </cell>
        </row>
        <row r="9">
          <cell r="M9">
            <v>0</v>
          </cell>
          <cell r="O9">
            <v>35832.72955141063</v>
          </cell>
          <cell r="P9">
            <v>196277.05582920476</v>
          </cell>
          <cell r="Q9">
            <v>482484.54526005371</v>
          </cell>
          <cell r="R9">
            <v>160728.19417436529</v>
          </cell>
          <cell r="S9">
            <v>720787.97523290175</v>
          </cell>
          <cell r="U9">
            <v>2871156.4499999997</v>
          </cell>
          <cell r="W9">
            <v>5481395.6999999993</v>
          </cell>
        </row>
        <row r="10">
          <cell r="N10">
            <v>518117.82291590289</v>
          </cell>
          <cell r="P10">
            <v>1139808.8649934852</v>
          </cell>
          <cell r="R10">
            <v>919764.22520335973</v>
          </cell>
          <cell r="S10">
            <v>0</v>
          </cell>
          <cell r="T10">
            <v>267261.28098673827</v>
          </cell>
        </row>
        <row r="11">
          <cell r="B11">
            <v>13677740.405127127</v>
          </cell>
          <cell r="C11">
            <v>40685434.374254622</v>
          </cell>
          <cell r="D11">
            <v>14856083.326125268</v>
          </cell>
          <cell r="E11">
            <v>57204471.990504682</v>
          </cell>
          <cell r="F11">
            <v>13967374.742386691</v>
          </cell>
          <cell r="G11">
            <v>64786022.943584733</v>
          </cell>
          <cell r="H11">
            <v>9118530.1727910656</v>
          </cell>
          <cell r="I11">
            <v>53302022.850076191</v>
          </cell>
          <cell r="J11">
            <v>0</v>
          </cell>
          <cell r="K11">
            <v>20977089.709444847</v>
          </cell>
          <cell r="L11">
            <v>61575364.203603901</v>
          </cell>
          <cell r="M11">
            <v>25802221.243527327</v>
          </cell>
          <cell r="N11">
            <v>98490968.911604822</v>
          </cell>
          <cell r="O11">
            <v>40205538.850804098</v>
          </cell>
          <cell r="P11">
            <v>67140488.279926613</v>
          </cell>
          <cell r="Q11">
            <v>75584633.9744578</v>
          </cell>
          <cell r="R11">
            <v>30421157.550018489</v>
          </cell>
          <cell r="S11">
            <v>162986428.46580541</v>
          </cell>
          <cell r="T11">
            <v>6709725.0915855179</v>
          </cell>
          <cell r="U11">
            <v>217591438.14981997</v>
          </cell>
          <cell r="W11">
            <v>209470666.68599999</v>
          </cell>
        </row>
        <row r="12">
          <cell r="L12">
            <v>33748961.017135233</v>
          </cell>
          <cell r="M12">
            <v>8408906.804415755</v>
          </cell>
          <cell r="N12">
            <v>27144738.975983795</v>
          </cell>
          <cell r="O12">
            <v>15647898.071815688</v>
          </cell>
          <cell r="Q12">
            <v>16233026.336507987</v>
          </cell>
          <cell r="S12">
            <v>14297882.673939724</v>
          </cell>
          <cell r="U12">
            <v>12835089</v>
          </cell>
          <cell r="W12">
            <v>12835089</v>
          </cell>
        </row>
        <row r="13">
          <cell r="O13">
            <v>255948.06822436166</v>
          </cell>
          <cell r="Q13">
            <v>475822.088522957</v>
          </cell>
          <cell r="S13">
            <v>422057.22724776843</v>
          </cell>
          <cell r="W13">
            <v>381599.99999999988</v>
          </cell>
        </row>
        <row r="14">
          <cell r="B14" t="e">
            <v>#VALUE!</v>
          </cell>
          <cell r="C14">
            <v>6695014.8235619655</v>
          </cell>
          <cell r="D14" t="e">
            <v>#VALUE!</v>
          </cell>
          <cell r="E14">
            <v>11787114.941910572</v>
          </cell>
          <cell r="F14">
            <v>14107.783895782324</v>
          </cell>
          <cell r="G14">
            <v>13349370.597959165</v>
          </cell>
          <cell r="H14">
            <v>11552.851105244099</v>
          </cell>
          <cell r="I14">
            <v>9687597.3922678381</v>
          </cell>
          <cell r="K14">
            <v>7146139.2654164843</v>
          </cell>
          <cell r="M14">
            <v>16124812.24017882</v>
          </cell>
          <cell r="O14">
            <v>24453621.411151994</v>
          </cell>
          <cell r="Q14">
            <v>36876357.779907726</v>
          </cell>
          <cell r="S14">
            <v>61342482.954504415</v>
          </cell>
          <cell r="U14">
            <v>74340706.974999994</v>
          </cell>
          <cell r="W14">
            <v>70380822.75</v>
          </cell>
        </row>
        <row r="15">
          <cell r="W15">
            <v>769757.99999999988</v>
          </cell>
        </row>
      </sheetData>
      <sheetData sheetId="2"/>
      <sheetData sheetId="3"/>
      <sheetData sheetId="4"/>
      <sheetData sheetId="5"/>
      <sheetData sheetId="6">
        <row r="4">
          <cell r="D4">
            <v>6.95</v>
          </cell>
        </row>
        <row r="5">
          <cell r="D5">
            <v>19.399999999999999</v>
          </cell>
          <cell r="E5">
            <v>20.828517000000002</v>
          </cell>
        </row>
        <row r="6">
          <cell r="D6">
            <v>6</v>
          </cell>
        </row>
        <row r="7">
          <cell r="D7">
            <v>18</v>
          </cell>
          <cell r="E7">
            <v>19.274678000000002</v>
          </cell>
        </row>
        <row r="8">
          <cell r="D8">
            <v>0.77</v>
          </cell>
        </row>
        <row r="9">
          <cell r="D9">
            <v>22.5</v>
          </cell>
          <cell r="E9">
            <v>24.381968000000001</v>
          </cell>
        </row>
        <row r="10">
          <cell r="D10">
            <v>1</v>
          </cell>
        </row>
        <row r="11">
          <cell r="D11">
            <v>8.4</v>
          </cell>
          <cell r="E11">
            <v>9.0052140000000005</v>
          </cell>
        </row>
        <row r="12">
          <cell r="D12">
            <v>45</v>
          </cell>
        </row>
        <row r="13">
          <cell r="D13">
            <v>6.44</v>
          </cell>
          <cell r="E13">
            <v>7.1214069999999996</v>
          </cell>
        </row>
        <row r="14">
          <cell r="D14">
            <v>75</v>
          </cell>
        </row>
        <row r="15">
          <cell r="D15">
            <v>15.97</v>
          </cell>
          <cell r="E15">
            <v>19.067990000000002</v>
          </cell>
        </row>
        <row r="16">
          <cell r="D16">
            <v>60</v>
          </cell>
        </row>
        <row r="17">
          <cell r="D17">
            <v>18</v>
          </cell>
          <cell r="E17">
            <v>21.959430000000001</v>
          </cell>
        </row>
        <row r="18">
          <cell r="D18">
            <v>35.79</v>
          </cell>
        </row>
        <row r="19">
          <cell r="D19">
            <v>30.59</v>
          </cell>
          <cell r="E19">
            <v>38.069510000000001</v>
          </cell>
        </row>
        <row r="21">
          <cell r="D21">
            <v>63</v>
          </cell>
          <cell r="E21">
            <v>63</v>
          </cell>
        </row>
        <row r="23">
          <cell r="D23">
            <v>65</v>
          </cell>
          <cell r="E23">
            <v>65</v>
          </cell>
        </row>
        <row r="25">
          <cell r="D25">
            <v>60</v>
          </cell>
          <cell r="E25">
            <v>60</v>
          </cell>
        </row>
      </sheetData>
      <sheetData sheetId="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structions"/>
      <sheetName val="ESOS Energy"/>
      <sheetName val="ESOS Boundary"/>
      <sheetName val="OutputsforEIR"/>
      <sheetName val="Emissions report inc Graphs"/>
      <sheetName val="Summarydata"/>
      <sheetName val="Emissionsource1"/>
      <sheetName val="Emissionsource2"/>
      <sheetName val="Emissionsource3"/>
      <sheetName val="de minim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FY Summary"/>
      <sheetName val="Auction Participation"/>
      <sheetName val="IR Spreadsheet - Ireland"/>
      <sheetName val="Derating factors"/>
      <sheetName val="Sheet1"/>
    </sheetNames>
    <sheetDataSet>
      <sheetData sheetId="0"/>
      <sheetData sheetId="1"/>
      <sheetData sheetId="2"/>
      <sheetData sheetId="3"/>
      <sheetData sheetId="4"/>
      <sheetData sheetId="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Deflator"/>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inancial Year Revenues"/>
      <sheetName val="Investor Relations Spreadsheet"/>
      <sheetName val="Insurance"/>
      <sheetName val="Adjusted t-4 Clearing Prices"/>
      <sheetName val="Estimated Clearing Price"/>
      <sheetName val="T-4 2025-26"/>
      <sheetName val="T-4 2024-25"/>
      <sheetName val="T-4 2023-24"/>
      <sheetName val="T-1 2022-23"/>
      <sheetName val="T-3 2022-23"/>
      <sheetName val="T-1 2021-22"/>
      <sheetName val="T-4 2021-22"/>
      <sheetName val="T-1 2020-21"/>
      <sheetName val="T-4 2020-21"/>
      <sheetName val="T-1 2019-20"/>
      <sheetName val="T-4 2019-20"/>
      <sheetName val="T-1 2018-19"/>
      <sheetName val="T-4 2018-19"/>
      <sheetName val="Early Auction 2017-18"/>
      <sheetName val="IR Spreadsheet - GB"/>
    </sheetNames>
    <sheetDataSet>
      <sheetData sheetId="0">
        <row r="83">
          <cell r="H83">
            <v>840.01599999999962</v>
          </cell>
          <cell r="I83">
            <v>5838111.2000000002</v>
          </cell>
          <cell r="L83">
            <v>846.81399999999974</v>
          </cell>
          <cell r="U83">
            <v>854.62399999999968</v>
          </cell>
          <cell r="AE83">
            <v>872.64599999999973</v>
          </cell>
          <cell r="AP83">
            <v>805.59900000000005</v>
          </cell>
          <cell r="AV83">
            <v>74.966000000000008</v>
          </cell>
          <cell r="BA83">
            <v>888.5294964000002</v>
          </cell>
          <cell r="BG83">
            <v>0</v>
          </cell>
          <cell r="BL83">
            <v>888.5294964000002</v>
          </cell>
          <cell r="BR83">
            <v>892.69674999999995</v>
          </cell>
          <cell r="BX83">
            <v>914.4839999999997</v>
          </cell>
        </row>
        <row r="126">
          <cell r="H126">
            <v>4779.8399999999992</v>
          </cell>
          <cell r="I126">
            <v>29158672.875000004</v>
          </cell>
          <cell r="L126">
            <v>4736.0389999999998</v>
          </cell>
          <cell r="Q126">
            <v>1044.7719999999999</v>
          </cell>
          <cell r="U126">
            <v>3416.9920000000002</v>
          </cell>
          <cell r="AE126">
            <v>4577.0360000000001</v>
          </cell>
          <cell r="AP126">
            <v>4493.741</v>
          </cell>
          <cell r="AV126">
            <v>0</v>
          </cell>
          <cell r="AW126">
            <v>0</v>
          </cell>
          <cell r="BA126">
            <v>3024.2370000000001</v>
          </cell>
          <cell r="BG126">
            <v>2293.2660000000001</v>
          </cell>
          <cell r="BL126">
            <v>3827.5370000000003</v>
          </cell>
          <cell r="BR126">
            <v>3870.3340000000003</v>
          </cell>
          <cell r="BS126">
            <v>57844701</v>
          </cell>
          <cell r="BX126">
            <v>4632.8990000000003</v>
          </cell>
          <cell r="BY126">
            <v>111942462.37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FY Summary"/>
      <sheetName val="Auction Participation"/>
      <sheetName val="IR Spreadsheet - Ireland"/>
      <sheetName val="Derating factors"/>
      <sheetName val="Sheet1"/>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Pipeline Mar'25 vs Oct '24"/>
      <sheetName val="Pipeline Mar'25 vs Mar '24"/>
      <sheetName val="IR Sheet Mar '25"/>
      <sheetName val="SSER 31 Mar 2025 Full Yr Report"/>
      <sheetName val="Sheet1"/>
      <sheetName val="SSER Feb 2025 10YM Base"/>
      <sheetName val="Jan 2025 NZAP+ Update"/>
      <sheetName val="Jan 25 Output"/>
      <sheetName val="Jan 25 Weighted Detail"/>
      <sheetName val="SSER Dec 2024"/>
      <sheetName val="Sept 24&gt;&gt;&gt;"/>
      <sheetName val="Sept 24 Outputs "/>
      <sheetName val="Sept 24 Weighted Detail"/>
      <sheetName val="Onshore Summary"/>
      <sheetName val="SE - Timing Detail updated"/>
      <sheetName val="SE - Timing Detail"/>
      <sheetName val="Southern Europe - MW in Const"/>
      <sheetName val="Offshore Assumptions"/>
      <sheetName val="Offshore Wind Input (2)"/>
      <sheetName val="June 24 Gross Detail  (2)"/>
      <sheetName val="S&amp;B (2)"/>
      <sheetName val="S&amp;B In Construction"/>
      <sheetName val="Onshore Wind input (2)"/>
      <sheetName val="SE Pivot (2)"/>
      <sheetName val="SE Pivot Gross (2)"/>
      <sheetName val="SE KPI (2)"/>
      <sheetName val="SE KPI 2 (2)"/>
      <sheetName val="Bids &amp; M&amp;A Prospects"/>
      <sheetName val="June 24&gt;&gt;&gt;"/>
      <sheetName val="June 24 Outputs"/>
      <sheetName val="June 24 Weighted Detail"/>
      <sheetName val="June 24 Gross Detail "/>
      <sheetName val="S&amp;B"/>
      <sheetName val="Onshore Wind input"/>
      <sheetName val="SE Pivot"/>
      <sheetName val="SE Pivot Gross"/>
      <sheetName val="SE KPI"/>
      <sheetName val="SE KPI 2"/>
      <sheetName val="Offshore Wind Input"/>
      <sheetName val="Jan 24&gt;&gt;&gt;"/>
      <sheetName val="January Outputs"/>
      <sheetName val="Jan 24 Weighted "/>
      <sheetName val="Onshore Workings &gt;&gt;"/>
      <sheetName val="Onshore Unweighted"/>
      <sheetName val="Jan 24 Weighted  (2)"/>
      <sheetName val="Weighting"/>
      <sheetName val="Out of date&gt;&gt;&gt;"/>
      <sheetName val="Offshore"/>
      <sheetName val="Onshore"/>
      <sheetName val="Table &amp; Graph (2)"/>
      <sheetName val="Table &amp; Graph (3)"/>
      <sheetName val="Sep 10 year model"/>
      <sheetName val="PDR Updates"/>
      <sheetName val="10 Yr Model Update"/>
      <sheetName val="10 Year Model Detail (2)"/>
      <sheetName val="Pipeline"/>
      <sheetName val="NZAP"/>
      <sheetName val="PDR Detail"/>
      <sheetName val="Dec23 Onshore Weighted"/>
      <sheetName val="Sep23 Onshore"/>
      <sheetName val="Sheet3"/>
    </sheetNames>
    <sheetDataSet>
      <sheetData sheetId="0"/>
      <sheetData sheetId="1"/>
      <sheetData sheetId="2"/>
      <sheetData sheetId="3">
        <row r="2">
          <cell r="G2" t="str">
            <v>10 YEAR MODEL INFORMATION</v>
          </cell>
        </row>
        <row r="3">
          <cell r="D3" t="str">
            <v>Project Name</v>
          </cell>
          <cell r="F3" t="str">
            <v>Technology</v>
          </cell>
        </row>
        <row r="4">
          <cell r="D4" t="str">
            <v>Chaintrix</v>
          </cell>
          <cell r="F4" t="str">
            <v>Onshore Wind</v>
          </cell>
        </row>
        <row r="5">
          <cell r="D5" t="str">
            <v>Quatre Vallees VII</v>
          </cell>
          <cell r="F5" t="str">
            <v>Onshore Wind</v>
          </cell>
        </row>
        <row r="6">
          <cell r="D6" t="str">
            <v>COURGIVAUX</v>
          </cell>
          <cell r="F6" t="str">
            <v>Onshore Wind</v>
          </cell>
        </row>
        <row r="7">
          <cell r="D7" t="str">
            <v>Montigny</v>
          </cell>
          <cell r="F7" t="str">
            <v>Onshore Wind</v>
          </cell>
        </row>
        <row r="8">
          <cell r="D8" t="str">
            <v>NESLE</v>
          </cell>
          <cell r="F8" t="str">
            <v>Onshore Wind</v>
          </cell>
        </row>
        <row r="9">
          <cell r="D9" t="str">
            <v>Six Communes</v>
          </cell>
          <cell r="F9" t="str">
            <v>Onshore Wind</v>
          </cell>
        </row>
        <row r="10">
          <cell r="D10" t="str">
            <v>NULLY</v>
          </cell>
          <cell r="F10" t="str">
            <v>Onshore Wind</v>
          </cell>
        </row>
        <row r="11">
          <cell r="D11" t="str">
            <v>Vireaux</v>
          </cell>
          <cell r="F11" t="str">
            <v>Onshore Wind</v>
          </cell>
        </row>
        <row r="12">
          <cell r="D12" t="str">
            <v>VIREAUX II</v>
          </cell>
          <cell r="F12" t="str">
            <v>Onshore Wind</v>
          </cell>
        </row>
        <row r="13">
          <cell r="D13" t="str">
            <v>Coupéville</v>
          </cell>
          <cell r="F13" t="str">
            <v>Onshore Wind</v>
          </cell>
        </row>
        <row r="14">
          <cell r="D14" t="str">
            <v>Salon</v>
          </cell>
          <cell r="F14" t="str">
            <v>Onshore Wind</v>
          </cell>
        </row>
        <row r="15">
          <cell r="D15" t="str">
            <v>Chaintrix IV</v>
          </cell>
          <cell r="F15" t="str">
            <v>Onshore Wind</v>
          </cell>
        </row>
        <row r="16">
          <cell r="D16" t="str">
            <v>Mesovouni</v>
          </cell>
          <cell r="F16" t="str">
            <v>Onshore Wind</v>
          </cell>
        </row>
        <row r="17">
          <cell r="D17" t="str">
            <v>Mavrovouni</v>
          </cell>
          <cell r="F17" t="str">
            <v>Onshore Wind</v>
          </cell>
        </row>
        <row r="18">
          <cell r="D18" t="str">
            <v>Mytaras</v>
          </cell>
          <cell r="F18" t="str">
            <v>Onshore Wind</v>
          </cell>
        </row>
        <row r="19">
          <cell r="D19" t="str">
            <v>Thymaria (NEW) 100 MW</v>
          </cell>
          <cell r="F19" t="str">
            <v>Battery</v>
          </cell>
        </row>
        <row r="20">
          <cell r="D20" t="str">
            <v>Kilkis West</v>
          </cell>
          <cell r="F20" t="str">
            <v>Onshore Wind</v>
          </cell>
        </row>
        <row r="21">
          <cell r="D21" t="str">
            <v>Kilkis East</v>
          </cell>
          <cell r="F21" t="str">
            <v>Onshore Wind</v>
          </cell>
        </row>
        <row r="22">
          <cell r="D22" t="str">
            <v>Lagadas (NEW) 100 MW</v>
          </cell>
          <cell r="F22" t="str">
            <v>Battery</v>
          </cell>
        </row>
        <row r="23">
          <cell r="D23" t="str">
            <v>Platorachi</v>
          </cell>
          <cell r="F23" t="str">
            <v>Onshore Wind</v>
          </cell>
        </row>
        <row r="24">
          <cell r="D24" t="str">
            <v>Evros</v>
          </cell>
          <cell r="F24" t="str">
            <v>Onshore Wind</v>
          </cell>
        </row>
        <row r="25">
          <cell r="D25" t="str">
            <v>Kehros (NEW) 100 MW</v>
          </cell>
          <cell r="F25" t="str">
            <v>Battery</v>
          </cell>
        </row>
        <row r="26">
          <cell r="D26" t="str">
            <v>Flabouro (NEW) 100 MW</v>
          </cell>
          <cell r="F26" t="str">
            <v>Battery</v>
          </cell>
        </row>
        <row r="27">
          <cell r="D27" t="str">
            <v>Kleidi</v>
          </cell>
          <cell r="F27" t="str">
            <v>Onshore Wind</v>
          </cell>
        </row>
        <row r="28">
          <cell r="D28" t="str">
            <v>Greenfield BESS Greece 1</v>
          </cell>
          <cell r="F28" t="str">
            <v>Battery</v>
          </cell>
        </row>
        <row r="29">
          <cell r="D29" t="str">
            <v>Greenfield BESS Greece 2</v>
          </cell>
          <cell r="F29" t="str">
            <v>Battery</v>
          </cell>
        </row>
        <row r="30">
          <cell r="D30" t="str">
            <v>Iliofoto (NEW) 80 MW for Kilkis East</v>
          </cell>
          <cell r="F30" t="str">
            <v>Battery</v>
          </cell>
        </row>
        <row r="31">
          <cell r="D31" t="str">
            <v>Magoula (NEW)</v>
          </cell>
          <cell r="F31" t="str">
            <v>Solar PV</v>
          </cell>
        </row>
        <row r="32">
          <cell r="D32" t="str">
            <v>Magoula hybrid BESS</v>
          </cell>
          <cell r="F32" t="str">
            <v>BESS hybrid</v>
          </cell>
        </row>
        <row r="33">
          <cell r="D33" t="str">
            <v>Mavrovouni hybrid BESS</v>
          </cell>
          <cell r="F33" t="str">
            <v>BESS hybrid</v>
          </cell>
        </row>
        <row r="34">
          <cell r="D34" t="str">
            <v>Menoikion</v>
          </cell>
          <cell r="F34" t="str">
            <v>Onshore Wind</v>
          </cell>
        </row>
        <row r="35">
          <cell r="D35" t="str">
            <v>Mornos</v>
          </cell>
          <cell r="F35" t="str">
            <v>Onshore Wind</v>
          </cell>
        </row>
        <row r="36">
          <cell r="D36" t="str">
            <v>Mytaras hybrid BESS</v>
          </cell>
          <cell r="F36" t="str">
            <v>BESS hybrid</v>
          </cell>
        </row>
        <row r="37">
          <cell r="D37" t="str">
            <v>Vounohori (NEW)</v>
          </cell>
          <cell r="F37" t="str">
            <v>Solar PV</v>
          </cell>
        </row>
        <row r="38">
          <cell r="D38" t="str">
            <v>Vounohori hybrid BESS</v>
          </cell>
          <cell r="F38" t="str">
            <v>BESS hybrid</v>
          </cell>
        </row>
        <row r="39">
          <cell r="D39" t="str">
            <v>Castel Favorito + Masseria La Cattiva</v>
          </cell>
          <cell r="F39" t="str">
            <v>Onshore Wind</v>
          </cell>
        </row>
        <row r="40">
          <cell r="D40" t="str">
            <v>Tuturano</v>
          </cell>
          <cell r="F40" t="str">
            <v>Onshore Wind</v>
          </cell>
        </row>
        <row r="41">
          <cell r="D41" t="str">
            <v>Appia Energia</v>
          </cell>
          <cell r="F41" t="str">
            <v>Onshore Wind</v>
          </cell>
        </row>
        <row r="42">
          <cell r="D42" t="str">
            <v>Foggia</v>
          </cell>
          <cell r="F42" t="str">
            <v>Onshore Wind</v>
          </cell>
        </row>
        <row r="43">
          <cell r="D43" t="str">
            <v>Sambucello</v>
          </cell>
          <cell r="F43" t="str">
            <v>Onshore Wind</v>
          </cell>
        </row>
        <row r="44">
          <cell r="D44" t="str">
            <v>Appia San Marco</v>
          </cell>
          <cell r="F44" t="str">
            <v>Onshore Wind</v>
          </cell>
        </row>
        <row r="45">
          <cell r="D45" t="str">
            <v>Messapia Energia</v>
          </cell>
          <cell r="F45" t="str">
            <v>Onshore Wind</v>
          </cell>
        </row>
        <row r="46">
          <cell r="D46" t="str">
            <v>Gomoretta</v>
          </cell>
          <cell r="F46" t="str">
            <v>Onshore Wind</v>
          </cell>
        </row>
        <row r="47">
          <cell r="D47" t="str">
            <v>Cantorato</v>
          </cell>
          <cell r="F47" t="str">
            <v>Onshore Wind</v>
          </cell>
        </row>
        <row r="48">
          <cell r="D48" t="str">
            <v>Fauci</v>
          </cell>
          <cell r="F48" t="str">
            <v>Onshore Wind</v>
          </cell>
        </row>
        <row r="49">
          <cell r="D49" t="str">
            <v>Bufalo</v>
          </cell>
          <cell r="F49" t="str">
            <v>Onshore Wind</v>
          </cell>
        </row>
        <row r="50">
          <cell r="D50" t="str">
            <v>Malvito</v>
          </cell>
          <cell r="F50" t="str">
            <v>Onshore Wind</v>
          </cell>
        </row>
        <row r="51">
          <cell r="D51" t="str">
            <v>Forenza</v>
          </cell>
          <cell r="F51" t="str">
            <v>Onshore Wind</v>
          </cell>
        </row>
        <row r="52">
          <cell r="D52" t="str">
            <v>E90</v>
          </cell>
          <cell r="F52" t="str">
            <v>Onshore Wind</v>
          </cell>
        </row>
        <row r="53">
          <cell r="D53" t="str">
            <v>Greenfield RES Italy 1</v>
          </cell>
          <cell r="F53"/>
        </row>
        <row r="54">
          <cell r="D54" t="str">
            <v>Campi</v>
          </cell>
          <cell r="F54" t="str">
            <v>Onshore Wind</v>
          </cell>
        </row>
        <row r="55">
          <cell r="D55" t="str">
            <v>Salemi</v>
          </cell>
          <cell r="F55" t="str">
            <v>Onshore Wind</v>
          </cell>
        </row>
        <row r="56">
          <cell r="D56" t="str">
            <v>Greenfield RES Italy 2</v>
          </cell>
          <cell r="F56"/>
        </row>
        <row r="57">
          <cell r="D57" t="str">
            <v>Greenfield BESS Italy 1</v>
          </cell>
          <cell r="F57" t="str">
            <v>Battery</v>
          </cell>
        </row>
        <row r="58">
          <cell r="D58" t="str">
            <v>Poland - replacement projects</v>
          </cell>
          <cell r="F58" t="str">
            <v>Solar</v>
          </cell>
        </row>
        <row r="59">
          <cell r="D59" t="str">
            <v>Poland - existing Pomerania/Iris projects</v>
          </cell>
          <cell r="F59" t="str">
            <v>Solar</v>
          </cell>
        </row>
        <row r="60">
          <cell r="D60" t="str">
            <v>Poland - replacement projects</v>
          </cell>
          <cell r="F60" t="str">
            <v>Solar</v>
          </cell>
        </row>
        <row r="61">
          <cell r="D61" t="str">
            <v>Poland - existing Pomerania/Iris projects</v>
          </cell>
          <cell r="F61" t="str">
            <v>Solar</v>
          </cell>
        </row>
        <row r="62">
          <cell r="D62" t="str">
            <v>Poland - replacement projects</v>
          </cell>
          <cell r="F62" t="str">
            <v>Solar</v>
          </cell>
        </row>
        <row r="63">
          <cell r="D63" t="str">
            <v>Poland - existing Pomerania/Iris projects</v>
          </cell>
          <cell r="F63" t="str">
            <v>Solar</v>
          </cell>
        </row>
        <row r="64">
          <cell r="D64" t="str">
            <v>Poland - existing Pomerania/Iris projects</v>
          </cell>
          <cell r="F64" t="str">
            <v>Solar</v>
          </cell>
        </row>
        <row r="65">
          <cell r="D65" t="str">
            <v>Poland - Greenfield Wind</v>
          </cell>
          <cell r="F65" t="str">
            <v>Onshore Wind</v>
          </cell>
        </row>
        <row r="66">
          <cell r="D66" t="str">
            <v>Poland - Greenfield Wind</v>
          </cell>
          <cell r="F66" t="str">
            <v>Onshore Wind</v>
          </cell>
        </row>
        <row r="67">
          <cell r="D67" t="str">
            <v>Poland - Greenfield Wind</v>
          </cell>
          <cell r="F67" t="str">
            <v>Onshore Wind</v>
          </cell>
        </row>
        <row r="68">
          <cell r="D68" t="str">
            <v>Piotrowice</v>
          </cell>
          <cell r="F68" t="str">
            <v>Solar</v>
          </cell>
        </row>
        <row r="69">
          <cell r="D69" t="str">
            <v>Czertyń</v>
          </cell>
          <cell r="F69" t="str">
            <v>Solar</v>
          </cell>
        </row>
        <row r="70">
          <cell r="D70" t="str">
            <v>Różyna</v>
          </cell>
          <cell r="F70" t="str">
            <v>Solar</v>
          </cell>
        </row>
        <row r="71">
          <cell r="D71" t="str">
            <v>Gościno</v>
          </cell>
          <cell r="F71" t="str">
            <v>Solar</v>
          </cell>
        </row>
        <row r="72">
          <cell r="D72" t="str">
            <v>Grzechotki</v>
          </cell>
          <cell r="F72" t="str">
            <v>Solar</v>
          </cell>
        </row>
        <row r="73">
          <cell r="D73" t="str">
            <v>Grzmiąca</v>
          </cell>
          <cell r="F73" t="str">
            <v>Solar</v>
          </cell>
        </row>
        <row r="74">
          <cell r="D74" t="str">
            <v>Stępień</v>
          </cell>
          <cell r="F74" t="str">
            <v>Solar</v>
          </cell>
        </row>
        <row r="75">
          <cell r="D75" t="str">
            <v>Olsztynek</v>
          </cell>
          <cell r="F75" t="str">
            <v>Solar</v>
          </cell>
        </row>
        <row r="76">
          <cell r="D76" t="str">
            <v>Kandyty</v>
          </cell>
          <cell r="F76" t="str">
            <v>Solar</v>
          </cell>
        </row>
        <row r="77">
          <cell r="D77" t="str">
            <v>Cetula</v>
          </cell>
          <cell r="F77" t="str">
            <v>Solar</v>
          </cell>
        </row>
        <row r="78">
          <cell r="D78" t="str">
            <v>Ostróda</v>
          </cell>
          <cell r="F78" t="str">
            <v>Solar</v>
          </cell>
        </row>
        <row r="79">
          <cell r="D79" t="str">
            <v>Bukowiec</v>
          </cell>
          <cell r="F79" t="str">
            <v>Solar</v>
          </cell>
        </row>
        <row r="80">
          <cell r="D80" t="str">
            <v xml:space="preserve">Wiechowo </v>
          </cell>
          <cell r="F80" t="str">
            <v>Solar</v>
          </cell>
        </row>
        <row r="81">
          <cell r="D81" t="str">
            <v>Kinice</v>
          </cell>
          <cell r="F81" t="str">
            <v>Solar</v>
          </cell>
        </row>
        <row r="82">
          <cell r="D82" t="str">
            <v>Jeziorki</v>
          </cell>
          <cell r="F82" t="str">
            <v>Solar</v>
          </cell>
        </row>
        <row r="83">
          <cell r="D83" t="str">
            <v>Zięby</v>
          </cell>
          <cell r="F83" t="str">
            <v>Solar</v>
          </cell>
        </row>
        <row r="84">
          <cell r="D84" t="str">
            <v>Bierzwnica</v>
          </cell>
          <cell r="F84" t="str">
            <v>Solar</v>
          </cell>
        </row>
        <row r="85">
          <cell r="D85" t="str">
            <v>Mieszków</v>
          </cell>
          <cell r="F85" t="str">
            <v>Solar</v>
          </cell>
        </row>
        <row r="86">
          <cell r="D86" t="str">
            <v>Dzikowice</v>
          </cell>
          <cell r="F86" t="str">
            <v>Solar</v>
          </cell>
        </row>
        <row r="87">
          <cell r="D87" t="str">
            <v>Zielin</v>
          </cell>
          <cell r="F87" t="str">
            <v>Solar</v>
          </cell>
        </row>
        <row r="88">
          <cell r="D88" t="str">
            <v>Blotno</v>
          </cell>
          <cell r="F88" t="str">
            <v>Solar</v>
          </cell>
        </row>
        <row r="89">
          <cell r="D89" t="str">
            <v>Lewice</v>
          </cell>
          <cell r="F89" t="str">
            <v>Solar</v>
          </cell>
        </row>
        <row r="90">
          <cell r="D90" t="str">
            <v>Bagno</v>
          </cell>
          <cell r="F90" t="str">
            <v>Solar</v>
          </cell>
        </row>
        <row r="91">
          <cell r="D91" t="str">
            <v>Ludwiniec</v>
          </cell>
          <cell r="F91" t="str">
            <v>Solar</v>
          </cell>
        </row>
        <row r="92">
          <cell r="D92" t="str">
            <v xml:space="preserve">Lipinki </v>
          </cell>
          <cell r="F92" t="str">
            <v>Solar</v>
          </cell>
        </row>
        <row r="93">
          <cell r="D93" t="str">
            <v>Orsk 1</v>
          </cell>
          <cell r="F93" t="str">
            <v>Solar</v>
          </cell>
        </row>
        <row r="94">
          <cell r="D94" t="str">
            <v>Gorsk</v>
          </cell>
          <cell r="F94" t="str">
            <v>Solar</v>
          </cell>
        </row>
        <row r="95">
          <cell r="D95" t="str">
            <v>Borek Wlkp1</v>
          </cell>
          <cell r="F95" t="str">
            <v>Solar</v>
          </cell>
        </row>
        <row r="96">
          <cell r="D96" t="str">
            <v>Borek Wlkp2</v>
          </cell>
          <cell r="F96" t="str">
            <v>Solar</v>
          </cell>
        </row>
        <row r="97">
          <cell r="D97" t="str">
            <v>Jubera I &amp; II</v>
          </cell>
          <cell r="F97" t="str">
            <v>Onshore Wind</v>
          </cell>
        </row>
        <row r="98">
          <cell r="D98" t="str">
            <v>Minguez</v>
          </cell>
          <cell r="F98" t="str">
            <v>Onshore Wind</v>
          </cell>
        </row>
        <row r="99">
          <cell r="D99" t="str">
            <v>Portalrubio</v>
          </cell>
          <cell r="F99" t="str">
            <v>Onshore Wind</v>
          </cell>
        </row>
        <row r="100">
          <cell r="D100" t="str">
            <v>Armillas</v>
          </cell>
          <cell r="F100" t="str">
            <v>Onshore Wind</v>
          </cell>
        </row>
        <row r="101">
          <cell r="D101" t="str">
            <v>Alpeñés</v>
          </cell>
          <cell r="F101" t="str">
            <v>Onshore Wind</v>
          </cell>
        </row>
        <row r="102">
          <cell r="D102" t="str">
            <v>Juncal</v>
          </cell>
          <cell r="F102" t="str">
            <v>Onshore Wind</v>
          </cell>
        </row>
        <row r="103">
          <cell r="D103" t="str">
            <v>Lécera (Stage I)</v>
          </cell>
          <cell r="F103" t="str">
            <v>Onshore Wind</v>
          </cell>
        </row>
        <row r="104">
          <cell r="D104" t="str">
            <v>Armillas hybrid solar</v>
          </cell>
          <cell r="F104" t="str">
            <v>Solar PV hybrid</v>
          </cell>
        </row>
        <row r="105">
          <cell r="D105" t="str">
            <v>Portalrubio hybrid solar</v>
          </cell>
          <cell r="F105" t="str">
            <v>Solar PV hybrid</v>
          </cell>
        </row>
        <row r="106">
          <cell r="D106" t="str">
            <v>Balanegra</v>
          </cell>
          <cell r="F106" t="str">
            <v>Solar PV hybrid</v>
          </cell>
        </row>
        <row r="107">
          <cell r="D107" t="str">
            <v>Alpeñés hybrid solar</v>
          </cell>
          <cell r="F107" t="str">
            <v>Solar PV hybrid</v>
          </cell>
        </row>
        <row r="108">
          <cell r="D108" t="str">
            <v>Estepar</v>
          </cell>
          <cell r="F108" t="str">
            <v>Onshore Wind</v>
          </cell>
        </row>
        <row r="109">
          <cell r="D109" t="str">
            <v>Estepar hybrid solar</v>
          </cell>
          <cell r="F109" t="str">
            <v>Solar PV hybrid</v>
          </cell>
        </row>
        <row r="110">
          <cell r="D110" t="str">
            <v>Segarra I</v>
          </cell>
          <cell r="F110" t="str">
            <v>Onshore Wind</v>
          </cell>
        </row>
        <row r="111">
          <cell r="D111" t="str">
            <v>Manciles I</v>
          </cell>
          <cell r="F111" t="str">
            <v>Onshore Wind</v>
          </cell>
        </row>
        <row r="112">
          <cell r="D112" t="str">
            <v>Manciles I hybrid solar</v>
          </cell>
          <cell r="F112" t="str">
            <v>Solar PV hybrid</v>
          </cell>
        </row>
        <row r="113">
          <cell r="D113" t="str">
            <v>Ejea</v>
          </cell>
          <cell r="F113" t="str">
            <v>Onshore Wind</v>
          </cell>
        </row>
        <row r="114">
          <cell r="D114" t="str">
            <v>CAMALENA (Lecera Stage II)</v>
          </cell>
          <cell r="F114" t="str">
            <v>Onshore Wind</v>
          </cell>
        </row>
        <row r="115">
          <cell r="D115" t="str">
            <v>Segarra II</v>
          </cell>
          <cell r="F115" t="str">
            <v>Onshore Wind</v>
          </cell>
        </row>
        <row r="116">
          <cell r="D116" t="str">
            <v>Manciles II</v>
          </cell>
          <cell r="F116" t="str">
            <v>Onshore Wind</v>
          </cell>
        </row>
        <row r="117">
          <cell r="D117" t="str">
            <v>Manciles II hybrid solar</v>
          </cell>
          <cell r="F117" t="str">
            <v>Solar PV hybrid</v>
          </cell>
        </row>
        <row r="118">
          <cell r="D118" t="str">
            <v>Sádaba II</v>
          </cell>
          <cell r="F118" t="str">
            <v>Onshore Wind</v>
          </cell>
        </row>
        <row r="119">
          <cell r="D119" t="str">
            <v>EJEA (Stage II)</v>
          </cell>
          <cell r="F119" t="str">
            <v>Onshore Wind</v>
          </cell>
        </row>
        <row r="120">
          <cell r="D120" t="str">
            <v>Segarra I hybrid solar</v>
          </cell>
          <cell r="F120" t="str">
            <v>Solar PV hybrid</v>
          </cell>
        </row>
        <row r="121">
          <cell r="D121" t="str">
            <v>Segarra II hybrid solar</v>
          </cell>
          <cell r="F121" t="str">
            <v>Solar PV hybrid</v>
          </cell>
        </row>
        <row r="122">
          <cell r="D122" t="str">
            <v>CAMALENA (Lecera Stage II) hybrid solar</v>
          </cell>
          <cell r="F122" t="str">
            <v>Solar PV hybrid</v>
          </cell>
        </row>
        <row r="123">
          <cell r="D123" t="str">
            <v>Sádaba II hybrid solar</v>
          </cell>
          <cell r="F123" t="str">
            <v>Solar PV hybrid</v>
          </cell>
        </row>
        <row r="124">
          <cell r="D124" t="str">
            <v>Greenfield RES Spain 1</v>
          </cell>
          <cell r="F124"/>
        </row>
        <row r="125">
          <cell r="D125" t="str">
            <v>Ejea hybrid solar</v>
          </cell>
          <cell r="F125" t="str">
            <v>Solar PV hybrid</v>
          </cell>
        </row>
        <row r="126">
          <cell r="D126" t="str">
            <v>Greenfield BESS Spain 1</v>
          </cell>
          <cell r="F126" t="str">
            <v>Battery</v>
          </cell>
        </row>
        <row r="127">
          <cell r="D127" t="str">
            <v>Lécera (Stage I) hybrid solar</v>
          </cell>
          <cell r="F127" t="str">
            <v>Solar PV hybrid</v>
          </cell>
        </row>
        <row r="128">
          <cell r="D128" t="str">
            <v>Greenfield RES Spain 2</v>
          </cell>
          <cell r="F128"/>
        </row>
        <row r="129">
          <cell r="D129" t="str">
            <v>Coire Glas</v>
          </cell>
          <cell r="F129" t="str">
            <v>Hydro</v>
          </cell>
        </row>
        <row r="130">
          <cell r="D130" t="str">
            <v>Fearna</v>
          </cell>
          <cell r="F130" t="str">
            <v>Hydro</v>
          </cell>
        </row>
        <row r="131">
          <cell r="D131" t="str">
            <v>Dogger Bank A</v>
          </cell>
          <cell r="F131" t="str">
            <v>Offshore Wind</v>
          </cell>
        </row>
        <row r="132">
          <cell r="D132" t="str">
            <v>Dogger Bank B</v>
          </cell>
          <cell r="F132" t="str">
            <v>Offshore Wind</v>
          </cell>
        </row>
        <row r="133">
          <cell r="D133" t="str">
            <v>Dogger Bank C</v>
          </cell>
          <cell r="F133" t="str">
            <v>Offshore Wind</v>
          </cell>
        </row>
        <row r="134">
          <cell r="D134" t="str">
            <v>Berwick Bank A</v>
          </cell>
          <cell r="F134" t="str">
            <v>Offshore Wind</v>
          </cell>
        </row>
        <row r="135">
          <cell r="D135" t="str">
            <v>Berwick Bank B</v>
          </cell>
          <cell r="F135" t="str">
            <v>Offshore Wind</v>
          </cell>
        </row>
        <row r="136">
          <cell r="D136" t="str">
            <v>Berwick Bank C</v>
          </cell>
          <cell r="F136" t="str">
            <v>Offshore Wind</v>
          </cell>
        </row>
        <row r="137">
          <cell r="D137" t="str">
            <v>Berwick Bank D</v>
          </cell>
          <cell r="F137" t="str">
            <v>Offshore Wind</v>
          </cell>
        </row>
        <row r="138">
          <cell r="D138" t="str">
            <v>Seagreen 1A</v>
          </cell>
          <cell r="F138" t="str">
            <v>Offshore Wind</v>
          </cell>
        </row>
        <row r="139">
          <cell r="D139" t="str">
            <v>North Falls</v>
          </cell>
          <cell r="F139" t="str">
            <v>Offshore Wind</v>
          </cell>
        </row>
        <row r="140">
          <cell r="D140" t="str">
            <v>Ossian Ph1</v>
          </cell>
          <cell r="F140" t="str">
            <v>Offshore Wind</v>
          </cell>
        </row>
        <row r="141">
          <cell r="D141" t="str">
            <v>Ossian Ph2</v>
          </cell>
          <cell r="F141" t="str">
            <v>Offshore Wind</v>
          </cell>
        </row>
        <row r="142">
          <cell r="D142" t="str">
            <v>Ossian Ph3</v>
          </cell>
          <cell r="F142" t="str">
            <v>Offshore Wind</v>
          </cell>
        </row>
        <row r="143">
          <cell r="D143" t="str">
            <v>Dogger Bank D</v>
          </cell>
          <cell r="F143" t="str">
            <v>Offshore Wind</v>
          </cell>
        </row>
        <row r="144">
          <cell r="D144" t="str">
            <v>Arklow Bank</v>
          </cell>
          <cell r="F144" t="str">
            <v>Offshore Wind</v>
          </cell>
        </row>
        <row r="145">
          <cell r="D145" t="str">
            <v>Arklow Ph2</v>
          </cell>
          <cell r="F145" t="str">
            <v>Offshore Wind</v>
          </cell>
        </row>
        <row r="146">
          <cell r="D146" t="str">
            <v>Wakayama West</v>
          </cell>
          <cell r="F146" t="str">
            <v>Offshore Wind</v>
          </cell>
        </row>
        <row r="147">
          <cell r="D147" t="str">
            <v>Enshunada</v>
          </cell>
          <cell r="F147" t="str">
            <v>Offshore Wind</v>
          </cell>
        </row>
        <row r="148">
          <cell r="D148" t="str">
            <v>Aichi 1</v>
          </cell>
          <cell r="F148" t="str">
            <v>Offshore Wind</v>
          </cell>
        </row>
        <row r="149">
          <cell r="D149" t="str">
            <v>Aichi 2</v>
          </cell>
          <cell r="F149" t="str">
            <v>Offshore Wind</v>
          </cell>
        </row>
        <row r="150">
          <cell r="D150" t="str">
            <v>Goto-Fukue</v>
          </cell>
          <cell r="F150" t="str">
            <v>Offshore Wind</v>
          </cell>
        </row>
        <row r="151">
          <cell r="D151" t="str">
            <v>Wakayama West 2</v>
          </cell>
          <cell r="F151" t="str">
            <v>Offshore Wind</v>
          </cell>
        </row>
        <row r="152">
          <cell r="D152" t="str">
            <v>Oki Islands</v>
          </cell>
          <cell r="F152" t="str">
            <v>Offshore Wind</v>
          </cell>
        </row>
        <row r="153">
          <cell r="D153" t="str">
            <v xml:space="preserve">GIF-2 </v>
          </cell>
          <cell r="F153" t="str">
            <v>Offshore Wind</v>
          </cell>
        </row>
        <row r="154">
          <cell r="D154" t="str">
            <v>Tokushima</v>
          </cell>
          <cell r="F154" t="str">
            <v>Offshore Wind</v>
          </cell>
        </row>
        <row r="155">
          <cell r="D155" t="str">
            <v>Lely</v>
          </cell>
          <cell r="F155" t="str">
            <v>Offshore Wind</v>
          </cell>
        </row>
        <row r="156">
          <cell r="D156" t="str">
            <v>Brown Rig</v>
          </cell>
          <cell r="F156" t="str">
            <v>Onshore Wind</v>
          </cell>
        </row>
        <row r="157">
          <cell r="D157" t="str">
            <v>Salisbury</v>
          </cell>
          <cell r="F157" t="str">
            <v>Battery</v>
          </cell>
        </row>
        <row r="158">
          <cell r="D158" t="str">
            <v>Littleton - Solar</v>
          </cell>
          <cell r="F158" t="str">
            <v>Solar</v>
          </cell>
        </row>
        <row r="159">
          <cell r="D159" t="str">
            <v>Ferrybridge</v>
          </cell>
          <cell r="F159" t="str">
            <v>Battery</v>
          </cell>
        </row>
        <row r="160">
          <cell r="D160" t="str">
            <v>Monk Fryston</v>
          </cell>
          <cell r="F160" t="str">
            <v>Battery</v>
          </cell>
        </row>
        <row r="161">
          <cell r="D161" t="str">
            <v>Aberarder</v>
          </cell>
          <cell r="F161" t="str">
            <v>Onshore Wind</v>
          </cell>
        </row>
        <row r="162">
          <cell r="D162" t="str">
            <v>Fiddlers Ferry</v>
          </cell>
          <cell r="F162" t="str">
            <v>Battery</v>
          </cell>
        </row>
        <row r="163">
          <cell r="D163" t="str">
            <v>Strathy South</v>
          </cell>
          <cell r="F163" t="str">
            <v>Onshore Wind</v>
          </cell>
        </row>
        <row r="164">
          <cell r="D164" t="str">
            <v>Derrymeen</v>
          </cell>
          <cell r="F164" t="str">
            <v>Battery</v>
          </cell>
        </row>
        <row r="165">
          <cell r="D165" t="str">
            <v>Cloiche</v>
          </cell>
          <cell r="F165" t="str">
            <v>Onshore Wind</v>
          </cell>
        </row>
        <row r="166">
          <cell r="D166" t="str">
            <v>Staythorpe BESS</v>
          </cell>
          <cell r="F166" t="str">
            <v>Battery</v>
          </cell>
        </row>
        <row r="167">
          <cell r="D167" t="str">
            <v>Thornsberry</v>
          </cell>
          <cell r="F167" t="str">
            <v>Battery</v>
          </cell>
        </row>
        <row r="168">
          <cell r="D168" t="str">
            <v>Richfield Solar</v>
          </cell>
          <cell r="F168" t="str">
            <v>Solar</v>
          </cell>
        </row>
        <row r="169">
          <cell r="D169" t="str">
            <v>Staythorpe Solar Phase 1</v>
          </cell>
          <cell r="F169" t="str">
            <v>Solar</v>
          </cell>
        </row>
        <row r="170">
          <cell r="D170" t="str">
            <v>Bhlaraidh Ext</v>
          </cell>
          <cell r="F170" t="str">
            <v>Onshore Wind</v>
          </cell>
        </row>
        <row r="171">
          <cell r="D171" t="str">
            <v>Tangy Repower</v>
          </cell>
          <cell r="F171" t="str">
            <v>Onshore Wind</v>
          </cell>
        </row>
        <row r="172">
          <cell r="D172" t="str">
            <v>Greenfield BESS Only</v>
          </cell>
          <cell r="F172" t="str">
            <v>Battery</v>
          </cell>
        </row>
        <row r="173">
          <cell r="D173" t="str">
            <v>Achany Extension</v>
          </cell>
          <cell r="F173" t="str">
            <v>Onshore Wind</v>
          </cell>
        </row>
        <row r="174">
          <cell r="D174" t="str">
            <v>Staythorpe Solar Phase 2</v>
          </cell>
          <cell r="F174" t="str">
            <v>Solar</v>
          </cell>
        </row>
        <row r="175">
          <cell r="D175" t="str">
            <v>Fairburn Extension</v>
          </cell>
          <cell r="F175" t="str">
            <v>Onshore Wind</v>
          </cell>
        </row>
        <row r="176">
          <cell r="D176" t="str">
            <v>Glentarken</v>
          </cell>
          <cell r="F176" t="str">
            <v>Onshore Wind</v>
          </cell>
        </row>
        <row r="177">
          <cell r="D177" t="str">
            <v>Toddleburn Ext North</v>
          </cell>
          <cell r="F177" t="str">
            <v>Onshore Wind</v>
          </cell>
        </row>
        <row r="178">
          <cell r="D178" t="str">
            <v>Greenfield BESS Co-location 1</v>
          </cell>
          <cell r="F178" t="str">
            <v>Battery</v>
          </cell>
        </row>
        <row r="179">
          <cell r="D179" t="str">
            <v>Greenfield Solar Co-location 1</v>
          </cell>
          <cell r="F179" t="str">
            <v>Solar</v>
          </cell>
        </row>
        <row r="180">
          <cell r="D180" t="str">
            <v>Greenfield BESS Co-location 2</v>
          </cell>
          <cell r="F180" t="str">
            <v>Battery</v>
          </cell>
        </row>
        <row r="181">
          <cell r="D181" t="str">
            <v>Greenfield Solar Co-location 2</v>
          </cell>
          <cell r="F181" t="str">
            <v>Solar</v>
          </cell>
        </row>
        <row r="182">
          <cell r="D182" t="str">
            <v>Achall</v>
          </cell>
          <cell r="F182" t="str">
            <v>Onshore Wind</v>
          </cell>
        </row>
        <row r="183">
          <cell r="D183" t="str">
            <v>Sand Field</v>
          </cell>
          <cell r="F183" t="str">
            <v>Onshore Wind</v>
          </cell>
        </row>
        <row r="184">
          <cell r="D184" t="str">
            <v>Glentarken Ext.</v>
          </cell>
          <cell r="F184" t="str">
            <v>Onshore Wind</v>
          </cell>
        </row>
        <row r="185">
          <cell r="D185" t="str">
            <v>Hadyard RP</v>
          </cell>
          <cell r="F185" t="str">
            <v>Onshore Wind</v>
          </cell>
        </row>
        <row r="186">
          <cell r="D186" t="str">
            <v>Inverlael</v>
          </cell>
          <cell r="F186" t="str">
            <v>Onshore Wind</v>
          </cell>
        </row>
        <row r="187">
          <cell r="D187" t="str">
            <v>Greenfield 1</v>
          </cell>
          <cell r="F187" t="str">
            <v>Onshore Wind</v>
          </cell>
        </row>
        <row r="188">
          <cell r="D188" t="str">
            <v>Greenfield 2</v>
          </cell>
          <cell r="F188" t="str">
            <v>Onshore Wind</v>
          </cell>
        </row>
        <row r="189">
          <cell r="D189" t="str">
            <v>Greenfield 3</v>
          </cell>
          <cell r="F189" t="str">
            <v>Onshore Wind</v>
          </cell>
        </row>
        <row r="190">
          <cell r="D190" t="str">
            <v>Daines</v>
          </cell>
          <cell r="F190" t="str">
            <v>Solar</v>
          </cell>
        </row>
        <row r="191">
          <cell r="D191" t="str">
            <v>Beauly</v>
          </cell>
          <cell r="F191" t="str">
            <v>Solar</v>
          </cell>
        </row>
        <row r="192">
          <cell r="D192" t="str">
            <v>Eggborough</v>
          </cell>
          <cell r="F192" t="str">
            <v>Solar</v>
          </cell>
        </row>
        <row r="193">
          <cell r="D193" t="str">
            <v>Two Harts</v>
          </cell>
          <cell r="F193" t="str">
            <v>Solar</v>
          </cell>
        </row>
        <row r="194">
          <cell r="D194" t="str">
            <v>Shepway</v>
          </cell>
          <cell r="F194" t="str">
            <v>Solar</v>
          </cell>
        </row>
        <row r="195">
          <cell r="D195" t="str">
            <v xml:space="preserve">Southery </v>
          </cell>
          <cell r="F195" t="str">
            <v>Solar</v>
          </cell>
        </row>
        <row r="196">
          <cell r="D196" t="str">
            <v>Ranby</v>
          </cell>
          <cell r="F196" t="str">
            <v>Solar</v>
          </cell>
        </row>
        <row r="197">
          <cell r="D197" t="str">
            <v>Yellow River</v>
          </cell>
          <cell r="F197" t="str">
            <v>Onshore Wind</v>
          </cell>
        </row>
        <row r="198">
          <cell r="D198" t="str">
            <v>Drumnahough</v>
          </cell>
          <cell r="F198" t="str">
            <v>Onshore Wind</v>
          </cell>
        </row>
        <row r="199">
          <cell r="D199" t="str">
            <v>Mullafarry</v>
          </cell>
          <cell r="F199" t="str">
            <v>Battery</v>
          </cell>
        </row>
        <row r="200">
          <cell r="D200" t="str">
            <v>Inchamore</v>
          </cell>
          <cell r="F200" t="str">
            <v>Onshore Wind</v>
          </cell>
        </row>
        <row r="201">
          <cell r="D201" t="str">
            <v>Gortyrahilly</v>
          </cell>
          <cell r="F201" t="str">
            <v>Onshore Wind</v>
          </cell>
        </row>
        <row r="202">
          <cell r="D202" t="str">
            <v>Crumhach</v>
          </cell>
          <cell r="F202" t="str">
            <v>Onshore Wind</v>
          </cell>
        </row>
        <row r="203">
          <cell r="D203" t="str">
            <v>Littleton</v>
          </cell>
          <cell r="F203" t="str">
            <v>Onshore Wind</v>
          </cell>
        </row>
        <row r="204">
          <cell r="D204" t="str">
            <v>Cummeennabuddoge</v>
          </cell>
          <cell r="F204" t="str">
            <v>Onshore Wind</v>
          </cell>
        </row>
        <row r="205">
          <cell r="D205" t="str">
            <v>Lemanaghan</v>
          </cell>
          <cell r="F205" t="str">
            <v>Onshore Wind</v>
          </cell>
        </row>
        <row r="206">
          <cell r="D206" t="str">
            <v>Garryhinch</v>
          </cell>
          <cell r="F206" t="str">
            <v>Onshore Wind</v>
          </cell>
        </row>
        <row r="207">
          <cell r="D207" t="str">
            <v>Bellair</v>
          </cell>
          <cell r="F207" t="str">
            <v>Onshore Wind</v>
          </cell>
        </row>
        <row r="208">
          <cell r="D208" t="str">
            <v>Cornafulla</v>
          </cell>
          <cell r="F208" t="str">
            <v>Onshore Wind</v>
          </cell>
        </row>
        <row r="209">
          <cell r="D209" t="str">
            <v>Derryfadda</v>
          </cell>
          <cell r="F209" t="str">
            <v>Onshore Wind</v>
          </cell>
        </row>
        <row r="210">
          <cell r="D210" t="str">
            <v>Meentycat Repowering</v>
          </cell>
          <cell r="F210" t="str">
            <v>Onshore Wind</v>
          </cell>
        </row>
        <row r="211">
          <cell r="D211" t="str">
            <v>Glenora</v>
          </cell>
          <cell r="F211" t="str">
            <v>Onshore Wind</v>
          </cell>
        </row>
        <row r="212">
          <cell r="D212" t="str">
            <v>Sheskin South</v>
          </cell>
          <cell r="F212" t="str">
            <v>Onshore Wind</v>
          </cell>
        </row>
        <row r="213">
          <cell r="D213" t="str">
            <v>Coolnagun</v>
          </cell>
          <cell r="F213" t="str">
            <v>Onshore Wind</v>
          </cell>
        </row>
        <row r="214">
          <cell r="D214" t="str">
            <v>Tattymoyle</v>
          </cell>
          <cell r="F214" t="str">
            <v>Onshore Wind</v>
          </cell>
        </row>
        <row r="215">
          <cell r="D215" t="str">
            <v>Killykreen West</v>
          </cell>
          <cell r="F215" t="str">
            <v>Onshore Wind</v>
          </cell>
        </row>
        <row r="216">
          <cell r="D216" t="str">
            <v>Kilberry</v>
          </cell>
          <cell r="F216" t="str">
            <v>Onshore Wind</v>
          </cell>
        </row>
        <row r="217">
          <cell r="D217" t="str">
            <v>Clonkeen</v>
          </cell>
          <cell r="F217" t="str">
            <v>Onshore Wind</v>
          </cell>
        </row>
        <row r="218">
          <cell r="D218" t="str">
            <v>Shralaghy</v>
          </cell>
          <cell r="F218" t="str">
            <v>Onshore Wind</v>
          </cell>
        </row>
        <row r="219">
          <cell r="D219" t="str">
            <v>Yellow River Extension</v>
          </cell>
          <cell r="F219" t="str">
            <v>Onshore Wind</v>
          </cell>
        </row>
        <row r="220">
          <cell r="D220" t="str">
            <v>Doraville</v>
          </cell>
          <cell r="F220" t="str">
            <v>Onshore Wind</v>
          </cell>
        </row>
        <row r="221">
          <cell r="D221" t="str">
            <v>Muldonagh</v>
          </cell>
          <cell r="F221" t="str">
            <v>Onshore Wind</v>
          </cell>
        </row>
        <row r="222">
          <cell r="D222" t="str">
            <v>Tournafulla Solar PV</v>
          </cell>
          <cell r="F222" t="str">
            <v>Solar</v>
          </cell>
        </row>
        <row r="223">
          <cell r="D223" t="str">
            <v>Tappaghan RP</v>
          </cell>
          <cell r="F223" t="str">
            <v>Onshore Wind</v>
          </cell>
        </row>
        <row r="233">
          <cell r="D233">
            <v>1</v>
          </cell>
          <cell r="F233">
            <v>3</v>
          </cell>
        </row>
        <row r="235">
          <cell r="D235" t="str">
            <v>Information from the 10YM to allow initial offshore installation MW to be included</v>
          </cell>
          <cell r="F235"/>
        </row>
        <row r="236">
          <cell r="D236" t="str">
            <v>Dogger Bank A</v>
          </cell>
        </row>
        <row r="237">
          <cell r="D237" t="str">
            <v>Dogger Bank B</v>
          </cell>
        </row>
        <row r="238">
          <cell r="D238" t="str">
            <v>Dogger Bank C</v>
          </cell>
        </row>
        <row r="239">
          <cell r="D239" t="str">
            <v>Lely</v>
          </cell>
        </row>
        <row r="240">
          <cell r="D240" t="str">
            <v>Berwick Bank A</v>
          </cell>
        </row>
        <row r="241">
          <cell r="D241" t="str">
            <v>Berwick Bank B</v>
          </cell>
        </row>
        <row r="242">
          <cell r="D242" t="str">
            <v>Berwick Bank C</v>
          </cell>
        </row>
        <row r="243">
          <cell r="D243" t="str">
            <v>Seagreen 1A</v>
          </cell>
        </row>
        <row r="244">
          <cell r="D244" t="str">
            <v>North Falls</v>
          </cell>
        </row>
        <row r="245">
          <cell r="D245" t="str">
            <v>Arklow Bank</v>
          </cell>
        </row>
        <row r="246">
          <cell r="D246" t="str">
            <v>Arklow Ph2</v>
          </cell>
        </row>
        <row r="247">
          <cell r="D247" t="str">
            <v>Dogger Bank D</v>
          </cell>
          <cell r="F247"/>
        </row>
        <row r="248">
          <cell r="D248" t="str">
            <v>Ossian Ph1</v>
          </cell>
        </row>
        <row r="249">
          <cell r="D249" t="str">
            <v>Ossian Ph2</v>
          </cell>
        </row>
        <row r="250">
          <cell r="D250" t="str">
            <v>Ossian Ph3</v>
          </cell>
          <cell r="F250"/>
        </row>
        <row r="255">
          <cell r="D255" t="str">
            <v>Business Unit</v>
          </cell>
          <cell r="F255" t="str">
            <v>Tech</v>
          </cell>
        </row>
        <row r="256">
          <cell r="D256" t="str">
            <v>Onshore GB/IRL</v>
          </cell>
          <cell r="F256" t="str">
            <v>Onshore Wind</v>
          </cell>
        </row>
        <row r="257">
          <cell r="D257" t="str">
            <v>Onshore GB/IRL</v>
          </cell>
          <cell r="F257" t="str">
            <v>Battery</v>
          </cell>
        </row>
        <row r="258">
          <cell r="D258" t="str">
            <v>Onshore GB/IRL</v>
          </cell>
          <cell r="F258" t="str">
            <v>Solar</v>
          </cell>
        </row>
        <row r="259">
          <cell r="D259" t="str">
            <v>Onshore GB/IRL</v>
          </cell>
          <cell r="F259" t="str">
            <v>Onshore Wind</v>
          </cell>
        </row>
        <row r="260">
          <cell r="D260" t="str">
            <v>Onshore GB/IRL</v>
          </cell>
          <cell r="F260" t="str">
            <v>Battery</v>
          </cell>
        </row>
        <row r="261">
          <cell r="D261" t="str">
            <v>Onshore GB/IRL</v>
          </cell>
          <cell r="F261" t="str">
            <v>Solar</v>
          </cell>
        </row>
        <row r="262">
          <cell r="D262" t="str">
            <v>Offshore</v>
          </cell>
          <cell r="F262" t="str">
            <v>Offshore Wind</v>
          </cell>
        </row>
        <row r="263">
          <cell r="D263" t="str">
            <v>Offshore</v>
          </cell>
          <cell r="F263" t="str">
            <v>Offshore Wind</v>
          </cell>
        </row>
        <row r="264">
          <cell r="D264" t="str">
            <v>Offshore</v>
          </cell>
          <cell r="F264" t="str">
            <v>Offshore Wind</v>
          </cell>
        </row>
        <row r="265">
          <cell r="D265" t="str">
            <v>Offshore</v>
          </cell>
          <cell r="F265" t="str">
            <v>Offshore Wind</v>
          </cell>
        </row>
        <row r="266">
          <cell r="D266" t="str">
            <v>Europe</v>
          </cell>
          <cell r="F266" t="str">
            <v>Onshore Wind</v>
          </cell>
        </row>
        <row r="267">
          <cell r="D267" t="str">
            <v>Europe</v>
          </cell>
          <cell r="F267" t="str">
            <v>Battery</v>
          </cell>
        </row>
        <row r="268">
          <cell r="D268" t="str">
            <v>Europe</v>
          </cell>
          <cell r="F268" t="str">
            <v>Solar PV hybrid</v>
          </cell>
        </row>
        <row r="269">
          <cell r="D269" t="str">
            <v>Europe</v>
          </cell>
          <cell r="F269" t="str">
            <v>Onshore Wind</v>
          </cell>
        </row>
        <row r="270">
          <cell r="D270" t="str">
            <v>Europe</v>
          </cell>
          <cell r="F270" t="str">
            <v>Onshore Wind</v>
          </cell>
        </row>
        <row r="271">
          <cell r="D271" t="str">
            <v>Europe</v>
          </cell>
          <cell r="F271" t="str">
            <v>Battery</v>
          </cell>
        </row>
        <row r="272">
          <cell r="D272" t="str">
            <v>Europe</v>
          </cell>
          <cell r="F272" t="str">
            <v>BESS hybrid</v>
          </cell>
        </row>
        <row r="273">
          <cell r="D273" t="str">
            <v>Europe</v>
          </cell>
          <cell r="F273" t="str">
            <v>Solar PV</v>
          </cell>
        </row>
        <row r="274">
          <cell r="D274" t="str">
            <v>Europe</v>
          </cell>
          <cell r="F274" t="str">
            <v>Onshore Wind</v>
          </cell>
        </row>
        <row r="275">
          <cell r="D275" t="str">
            <v>Europe</v>
          </cell>
          <cell r="F275" t="str">
            <v>Battery</v>
          </cell>
        </row>
        <row r="276">
          <cell r="D276" t="str">
            <v>Europe</v>
          </cell>
          <cell r="F276" t="str">
            <v>Solar</v>
          </cell>
        </row>
        <row r="277">
          <cell r="D277" t="str">
            <v>Hydro</v>
          </cell>
          <cell r="F277" t="str">
            <v>Hydro</v>
          </cell>
        </row>
        <row r="280">
          <cell r="D280" t="str">
            <v>Excluded Berwick Bank D</v>
          </cell>
        </row>
        <row r="281">
          <cell r="D281" t="str">
            <v>Exclude Lecera wind and hybrid</v>
          </cell>
        </row>
        <row r="282">
          <cell r="D282"/>
        </row>
        <row r="283">
          <cell r="D283"/>
        </row>
        <row r="288">
          <cell r="F288" t="str">
            <v>Offshore Wind</v>
          </cell>
        </row>
        <row r="289">
          <cell r="F289" t="str">
            <v>Battery</v>
          </cell>
        </row>
        <row r="290">
          <cell r="F290" t="str">
            <v>Solar PV hybrid</v>
          </cell>
        </row>
        <row r="291">
          <cell r="F291" t="str">
            <v>Solar</v>
          </cell>
        </row>
        <row r="292">
          <cell r="F292" t="str">
            <v>Hydro</v>
          </cell>
        </row>
        <row r="293">
          <cell r="F293" t="str">
            <v>Onshore Wind</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30 Sep for Index Match"/>
      <sheetName val="31 Mar for Index Match"/>
      <sheetName val="Pipeline Sep'25 vs Mar '25"/>
      <sheetName val="IR Sheet Sep '25"/>
      <sheetName val="SSER 30 Sep 2025 Full Yr Report"/>
      <sheetName val="SSER 31 Mar 2025 Full Yr Report"/>
      <sheetName val="Pipeline Sep'25 vs Oct '24"/>
      <sheetName val="SW 6Oct25 info"/>
      <sheetName val="OWSB"/>
      <sheetName val="Sheet1"/>
      <sheetName val="Offshore Wind"/>
      <sheetName val="Japan"/>
      <sheetName val="Hydro"/>
      <sheetName val="Southern Europe (inbound)"/>
      <sheetName val="Southern Europe"/>
      <sheetName val="Poland"/>
      <sheetName val="IR Sheet Mar '25"/>
      <sheetName val="Pipeline Mar'25 vs Oct '24"/>
      <sheetName val="Pipeline Mar'25 vs Mar '24"/>
      <sheetName val="SSER Feb 2025 10YM Base"/>
      <sheetName val="Jan 2025 NZAP+ Update"/>
      <sheetName val="Jan 25 Output"/>
      <sheetName val="Jan 25 Weighted Detail"/>
      <sheetName val="SSER Dec 2024"/>
      <sheetName val="Sept 24&gt;&gt;&gt;"/>
      <sheetName val="Sept 24 Outputs "/>
      <sheetName val="Sept 24 Weighted Detail"/>
      <sheetName val="Onshore Summary"/>
      <sheetName val="SE - Timing Detail updated"/>
      <sheetName val="SE - Timing Detail"/>
      <sheetName val="Southern Europe - MW in Const"/>
      <sheetName val="Offshore Assumptions"/>
      <sheetName val="Offshore Wind Input (2)"/>
      <sheetName val="June 24 Gross Detail  (2)"/>
      <sheetName val="S&amp;B (2)"/>
      <sheetName val="S&amp;B In Construction"/>
      <sheetName val="Onshore Wind input (2)"/>
      <sheetName val="SE Pivot (2)"/>
      <sheetName val="SE Pivot Gross (2)"/>
      <sheetName val="SE KPI (2)"/>
      <sheetName val="SE KPI 2 (2)"/>
      <sheetName val="Bids &amp; M&amp;A Prospects"/>
      <sheetName val="June 24&gt;&gt;&gt;"/>
      <sheetName val="June 24 Outputs"/>
      <sheetName val="June 24 Weighted Detail"/>
      <sheetName val="June 24 Gross Detail "/>
      <sheetName val="S&amp;B"/>
      <sheetName val="Onshore Wind input"/>
      <sheetName val="SE Pivot"/>
      <sheetName val="SE Pivot Gross"/>
      <sheetName val="SE KPI"/>
      <sheetName val="SE KPI 2"/>
      <sheetName val="Offshore Wind Input"/>
      <sheetName val="Jan 24&gt;&gt;&gt;"/>
      <sheetName val="January Outputs"/>
      <sheetName val="Jan 24 Weighted "/>
      <sheetName val="Onshore Workings &gt;&gt;"/>
      <sheetName val="Onshore Unweighted"/>
      <sheetName val="Jan 24 Weighted  (2)"/>
      <sheetName val="Weighting"/>
      <sheetName val="Out of date&gt;&gt;&gt;"/>
      <sheetName val="Offshore"/>
      <sheetName val="Onshore"/>
      <sheetName val="Table &amp; Graph (2)"/>
      <sheetName val="Table &amp; Graph (3)"/>
      <sheetName val="Sep 10 year model"/>
      <sheetName val="PDR Updates"/>
      <sheetName val="10 Yr Model Update"/>
      <sheetName val="10 Year Model Detail (2)"/>
      <sheetName val="Pipeline"/>
      <sheetName val="NZAP"/>
      <sheetName val="PDR Detail"/>
      <sheetName val="Dec23 Onshore Weighted"/>
      <sheetName val="Sep23 Onshore"/>
      <sheetName val="Sheet3"/>
    </sheetNames>
    <sheetDataSet>
      <sheetData sheetId="0"/>
      <sheetData sheetId="1"/>
      <sheetData sheetId="2"/>
      <sheetData sheetId="3">
        <row r="18">
          <cell r="B18" t="str">
            <v>Tuturano</v>
          </cell>
        </row>
        <row r="20">
          <cell r="B20" t="str">
            <v>Minguez</v>
          </cell>
        </row>
        <row r="21">
          <cell r="B21" t="str">
            <v>Portal Rubio</v>
          </cell>
        </row>
        <row r="36">
          <cell r="B36" t="str">
            <v>Achany Extension</v>
          </cell>
        </row>
        <row r="44">
          <cell r="B44" t="str">
            <v>Daines</v>
          </cell>
        </row>
        <row r="45">
          <cell r="B45" t="str">
            <v>Eggborough</v>
          </cell>
        </row>
      </sheetData>
      <sheetData sheetId="4">
        <row r="2">
          <cell r="G2" t="str">
            <v>10 YEAR MODEL INFORMATION (needs to be reviewed)</v>
          </cell>
        </row>
        <row r="3">
          <cell r="D3" t="str">
            <v>Project Name</v>
          </cell>
          <cell r="E3" t="str">
            <v>Country</v>
          </cell>
          <cell r="F3" t="str">
            <v>Technology</v>
          </cell>
          <cell r="Q3" t="str">
            <v>Current SSE Stake</v>
          </cell>
        </row>
        <row r="4">
          <cell r="D4" t="str">
            <v>Chaintrix</v>
          </cell>
          <cell r="E4" t="str">
            <v>France</v>
          </cell>
          <cell r="F4" t="str">
            <v>Onshore Wind</v>
          </cell>
          <cell r="Q4">
            <v>1</v>
          </cell>
        </row>
        <row r="5">
          <cell r="D5" t="str">
            <v>QV VII</v>
          </cell>
          <cell r="E5" t="str">
            <v>France</v>
          </cell>
          <cell r="F5" t="str">
            <v>Onshore Wind</v>
          </cell>
          <cell r="Q5">
            <v>1</v>
          </cell>
        </row>
        <row r="6">
          <cell r="D6" t="str">
            <v>COURGIVAUX</v>
          </cell>
          <cell r="E6" t="str">
            <v>France</v>
          </cell>
          <cell r="F6" t="str">
            <v>Onshore Wind</v>
          </cell>
          <cell r="Q6">
            <v>1</v>
          </cell>
        </row>
        <row r="7">
          <cell r="D7" t="str">
            <v>Montigny</v>
          </cell>
          <cell r="E7" t="str">
            <v>France</v>
          </cell>
          <cell r="F7" t="str">
            <v>Onshore Wind</v>
          </cell>
          <cell r="Q7">
            <v>1</v>
          </cell>
        </row>
        <row r="8">
          <cell r="D8" t="str">
            <v>NESLE</v>
          </cell>
          <cell r="E8" t="str">
            <v>France</v>
          </cell>
          <cell r="F8" t="str">
            <v>Onshore Wind</v>
          </cell>
          <cell r="Q8">
            <v>1</v>
          </cell>
        </row>
        <row r="9">
          <cell r="D9" t="str">
            <v>Six Communes</v>
          </cell>
          <cell r="E9" t="str">
            <v>France</v>
          </cell>
          <cell r="F9" t="str">
            <v>Onshore Wind</v>
          </cell>
          <cell r="Q9">
            <v>1</v>
          </cell>
        </row>
        <row r="10">
          <cell r="D10" t="str">
            <v>NULLY</v>
          </cell>
          <cell r="E10" t="str">
            <v>France</v>
          </cell>
          <cell r="F10" t="str">
            <v>Onshore Wind</v>
          </cell>
          <cell r="Q10">
            <v>1</v>
          </cell>
        </row>
        <row r="11">
          <cell r="D11" t="str">
            <v>Vireaux</v>
          </cell>
          <cell r="E11" t="str">
            <v>France</v>
          </cell>
          <cell r="F11" t="str">
            <v>Onshore Wind</v>
          </cell>
          <cell r="Q11">
            <v>1</v>
          </cell>
        </row>
        <row r="12">
          <cell r="D12" t="str">
            <v>VIREAUX II</v>
          </cell>
          <cell r="E12" t="str">
            <v>France</v>
          </cell>
          <cell r="F12" t="str">
            <v>Onshore Wind</v>
          </cell>
          <cell r="Q12">
            <v>1</v>
          </cell>
        </row>
        <row r="13">
          <cell r="D13" t="str">
            <v>Coupéville</v>
          </cell>
          <cell r="E13" t="str">
            <v>France</v>
          </cell>
          <cell r="F13" t="str">
            <v>Onshore Wind</v>
          </cell>
          <cell r="Q13">
            <v>1</v>
          </cell>
        </row>
        <row r="14">
          <cell r="D14" t="str">
            <v>Salon</v>
          </cell>
          <cell r="E14" t="str">
            <v>France</v>
          </cell>
          <cell r="F14" t="str">
            <v>Onshore Wind</v>
          </cell>
          <cell r="Q14">
            <v>1</v>
          </cell>
        </row>
        <row r="15">
          <cell r="D15" t="str">
            <v>Chaintrix IV</v>
          </cell>
          <cell r="E15" t="str">
            <v>France</v>
          </cell>
          <cell r="F15" t="str">
            <v>Onshore Wind</v>
          </cell>
          <cell r="Q15">
            <v>1</v>
          </cell>
        </row>
        <row r="16">
          <cell r="D16" t="str">
            <v>Aurillac</v>
          </cell>
          <cell r="E16" t="str">
            <v>France</v>
          </cell>
          <cell r="F16" t="str">
            <v>Solar PV</v>
          </cell>
          <cell r="Q16">
            <v>1</v>
          </cell>
        </row>
        <row r="17">
          <cell r="D17" t="str">
            <v>Durfort</v>
          </cell>
          <cell r="E17" t="str">
            <v>France</v>
          </cell>
          <cell r="F17" t="str">
            <v>Solar PV</v>
          </cell>
          <cell r="Q17">
            <v>1</v>
          </cell>
        </row>
        <row r="18">
          <cell r="D18" t="str">
            <v>Orchamps BESS</v>
          </cell>
          <cell r="E18" t="str">
            <v>France</v>
          </cell>
          <cell r="F18" t="str">
            <v>BESS hybrid</v>
          </cell>
          <cell r="Q18">
            <v>1</v>
          </cell>
        </row>
        <row r="19">
          <cell r="D19" t="str">
            <v>Mesovouni</v>
          </cell>
          <cell r="E19" t="str">
            <v>Greece</v>
          </cell>
          <cell r="F19" t="str">
            <v>Onshore Wind</v>
          </cell>
          <cell r="Q19">
            <v>1</v>
          </cell>
        </row>
        <row r="20">
          <cell r="D20" t="str">
            <v>Mavrovouni</v>
          </cell>
          <cell r="E20" t="str">
            <v>Greece</v>
          </cell>
          <cell r="F20" t="str">
            <v>Onshore Wind</v>
          </cell>
          <cell r="Q20">
            <v>1</v>
          </cell>
        </row>
        <row r="21">
          <cell r="D21" t="str">
            <v>Mytaras</v>
          </cell>
          <cell r="E21" t="str">
            <v>Greece</v>
          </cell>
          <cell r="F21" t="str">
            <v>Onshore Wind</v>
          </cell>
          <cell r="Q21">
            <v>1</v>
          </cell>
        </row>
        <row r="22">
          <cell r="D22" t="str">
            <v>Thymaria (NEW) 100 MW</v>
          </cell>
          <cell r="E22" t="str">
            <v>Greece</v>
          </cell>
          <cell r="F22" t="str">
            <v>Battery</v>
          </cell>
          <cell r="Q22">
            <v>1</v>
          </cell>
        </row>
        <row r="23">
          <cell r="D23" t="str">
            <v>Kilkis West</v>
          </cell>
          <cell r="E23" t="str">
            <v>Greece</v>
          </cell>
          <cell r="F23" t="str">
            <v>Onshore Wind</v>
          </cell>
          <cell r="Q23">
            <v>1</v>
          </cell>
        </row>
        <row r="24">
          <cell r="D24" t="str">
            <v>Kilkis East</v>
          </cell>
          <cell r="E24" t="str">
            <v>Greece</v>
          </cell>
          <cell r="F24" t="str">
            <v>Onshore Wind</v>
          </cell>
          <cell r="Q24">
            <v>1</v>
          </cell>
        </row>
        <row r="25">
          <cell r="D25" t="str">
            <v>Lagadas (NEW) 100 MW</v>
          </cell>
          <cell r="E25" t="str">
            <v>Greece</v>
          </cell>
          <cell r="F25" t="str">
            <v>Battery</v>
          </cell>
          <cell r="Q25">
            <v>1</v>
          </cell>
        </row>
        <row r="26">
          <cell r="D26" t="str">
            <v>Platorachi</v>
          </cell>
          <cell r="E26" t="str">
            <v>Greece</v>
          </cell>
          <cell r="F26" t="str">
            <v>Onshore Wind</v>
          </cell>
          <cell r="Q26">
            <v>1</v>
          </cell>
        </row>
        <row r="27">
          <cell r="D27" t="str">
            <v>Evros</v>
          </cell>
          <cell r="E27" t="str">
            <v>Greece</v>
          </cell>
          <cell r="F27" t="str">
            <v>Onshore Wind</v>
          </cell>
          <cell r="Q27">
            <v>1</v>
          </cell>
        </row>
        <row r="28">
          <cell r="D28" t="str">
            <v>Kehros (NEW) 100 MW</v>
          </cell>
          <cell r="E28" t="str">
            <v>Greece</v>
          </cell>
          <cell r="F28" t="str">
            <v>Battery</v>
          </cell>
          <cell r="Q28">
            <v>1</v>
          </cell>
        </row>
        <row r="29">
          <cell r="D29" t="str">
            <v>Flabouro (NEW) 100 MW</v>
          </cell>
          <cell r="E29" t="str">
            <v>Greece</v>
          </cell>
          <cell r="F29" t="str">
            <v>Battery</v>
          </cell>
          <cell r="Q29">
            <v>1</v>
          </cell>
        </row>
        <row r="30">
          <cell r="D30" t="str">
            <v>Kleidi</v>
          </cell>
          <cell r="E30" t="str">
            <v>Greece</v>
          </cell>
          <cell r="F30" t="str">
            <v>Onshore Wind</v>
          </cell>
          <cell r="Q30">
            <v>1</v>
          </cell>
        </row>
        <row r="31">
          <cell r="D31" t="str">
            <v>Greenfield BESS Greece 1</v>
          </cell>
          <cell r="E31" t="str">
            <v>Greece</v>
          </cell>
          <cell r="F31" t="str">
            <v>Battery</v>
          </cell>
        </row>
        <row r="32">
          <cell r="D32" t="str">
            <v>Greenfield BESS Greece 2</v>
          </cell>
          <cell r="E32" t="str">
            <v>Greece</v>
          </cell>
          <cell r="F32" t="str">
            <v>Battery</v>
          </cell>
        </row>
        <row r="33">
          <cell r="D33" t="str">
            <v>Iliofoto (NEW) 80 MW for Kilkis East</v>
          </cell>
          <cell r="E33" t="str">
            <v>Greece</v>
          </cell>
          <cell r="F33" t="str">
            <v>Battery</v>
          </cell>
          <cell r="Q33">
            <v>1</v>
          </cell>
        </row>
        <row r="34">
          <cell r="D34" t="str">
            <v>Mavrovouni hybrid BESS</v>
          </cell>
          <cell r="E34" t="str">
            <v>Greece</v>
          </cell>
          <cell r="F34" t="str">
            <v>BESS hybrid</v>
          </cell>
          <cell r="Q34">
            <v>1</v>
          </cell>
        </row>
        <row r="35">
          <cell r="D35" t="str">
            <v>Mytaras hybrid BESS</v>
          </cell>
          <cell r="E35" t="str">
            <v>Greece</v>
          </cell>
          <cell r="F35" t="str">
            <v>BESS hybrid</v>
          </cell>
          <cell r="Q35">
            <v>1</v>
          </cell>
        </row>
        <row r="36">
          <cell r="D36" t="str">
            <v>Puglia</v>
          </cell>
          <cell r="E36" t="str">
            <v>Italy</v>
          </cell>
          <cell r="F36" t="str">
            <v>Onshore Wind</v>
          </cell>
          <cell r="Q36">
            <v>1</v>
          </cell>
        </row>
        <row r="37">
          <cell r="D37" t="str">
            <v>Tuturano</v>
          </cell>
          <cell r="E37" t="str">
            <v>Italy</v>
          </cell>
          <cell r="F37" t="str">
            <v>Onshore Wind</v>
          </cell>
          <cell r="Q37">
            <v>1</v>
          </cell>
        </row>
        <row r="38">
          <cell r="D38" t="str">
            <v>Appia Energia</v>
          </cell>
          <cell r="E38" t="str">
            <v>Italy</v>
          </cell>
          <cell r="F38" t="str">
            <v>Onshore Wind</v>
          </cell>
          <cell r="Q38">
            <v>1</v>
          </cell>
        </row>
        <row r="39">
          <cell r="D39" t="str">
            <v>Foggia</v>
          </cell>
          <cell r="E39" t="str">
            <v>Italy</v>
          </cell>
          <cell r="F39" t="str">
            <v>Onshore Wind</v>
          </cell>
          <cell r="Q39">
            <v>1</v>
          </cell>
        </row>
        <row r="40">
          <cell r="D40" t="str">
            <v>Sambucello</v>
          </cell>
          <cell r="E40" t="str">
            <v>Italy</v>
          </cell>
          <cell r="F40" t="str">
            <v>Onshore Wind</v>
          </cell>
          <cell r="Q40">
            <v>1</v>
          </cell>
        </row>
        <row r="41">
          <cell r="D41" t="str">
            <v>Appia San Marco</v>
          </cell>
          <cell r="E41" t="str">
            <v>Italy</v>
          </cell>
          <cell r="F41" t="str">
            <v>Onshore Wind</v>
          </cell>
          <cell r="Q41">
            <v>1</v>
          </cell>
        </row>
        <row r="42">
          <cell r="D42" t="str">
            <v>Messapia Energia</v>
          </cell>
          <cell r="E42" t="str">
            <v>Italy</v>
          </cell>
          <cell r="F42" t="str">
            <v>Onshore Wind</v>
          </cell>
          <cell r="Q42">
            <v>1</v>
          </cell>
        </row>
        <row r="43">
          <cell r="D43" t="str">
            <v>Gomoretta</v>
          </cell>
          <cell r="E43" t="str">
            <v>Italy</v>
          </cell>
          <cell r="F43" t="str">
            <v>Onshore Wind</v>
          </cell>
          <cell r="Q43">
            <v>1</v>
          </cell>
        </row>
        <row r="44">
          <cell r="D44" t="str">
            <v>Cantorato</v>
          </cell>
          <cell r="E44" t="str">
            <v>Italy</v>
          </cell>
          <cell r="F44" t="str">
            <v>Onshore Wind</v>
          </cell>
          <cell r="Q44">
            <v>1</v>
          </cell>
        </row>
        <row r="45">
          <cell r="D45" t="str">
            <v>Fauci</v>
          </cell>
          <cell r="E45" t="str">
            <v>Italy</v>
          </cell>
          <cell r="F45" t="str">
            <v>Onshore Wind</v>
          </cell>
          <cell r="Q45">
            <v>1</v>
          </cell>
        </row>
        <row r="46">
          <cell r="D46" t="str">
            <v>Bufalo</v>
          </cell>
          <cell r="E46" t="str">
            <v>Italy</v>
          </cell>
          <cell r="F46" t="str">
            <v>Onshore Wind</v>
          </cell>
          <cell r="Q46">
            <v>1</v>
          </cell>
        </row>
        <row r="47">
          <cell r="D47" t="str">
            <v>Malvito</v>
          </cell>
          <cell r="E47" t="str">
            <v>Italy</v>
          </cell>
          <cell r="F47" t="str">
            <v>Onshore Wind</v>
          </cell>
          <cell r="Q47">
            <v>1</v>
          </cell>
        </row>
        <row r="48">
          <cell r="D48" t="str">
            <v>Forenza</v>
          </cell>
          <cell r="E48" t="str">
            <v>Italy</v>
          </cell>
          <cell r="F48" t="str">
            <v>Onshore Wind</v>
          </cell>
          <cell r="Q48">
            <v>1</v>
          </cell>
        </row>
        <row r="49">
          <cell r="D49" t="str">
            <v>E90</v>
          </cell>
          <cell r="E49" t="str">
            <v>Italy</v>
          </cell>
          <cell r="F49" t="str">
            <v>Onshore Wind</v>
          </cell>
          <cell r="Q49">
            <v>1</v>
          </cell>
        </row>
        <row r="50">
          <cell r="D50" t="str">
            <v>Italy Wind Greenfield 1</v>
          </cell>
          <cell r="E50" t="str">
            <v>Italy</v>
          </cell>
          <cell r="F50" t="str">
            <v>Onshore Wind</v>
          </cell>
          <cell r="Q50">
            <v>1</v>
          </cell>
        </row>
        <row r="51">
          <cell r="D51" t="str">
            <v>Campi</v>
          </cell>
          <cell r="E51" t="str">
            <v>Italy</v>
          </cell>
          <cell r="F51" t="str">
            <v>Onshore Wind</v>
          </cell>
          <cell r="Q51">
            <v>1</v>
          </cell>
        </row>
        <row r="52">
          <cell r="D52" t="str">
            <v>Salemi</v>
          </cell>
          <cell r="E52" t="str">
            <v>Italy</v>
          </cell>
          <cell r="F52" t="str">
            <v>Onshore Wind</v>
          </cell>
          <cell r="Q52">
            <v>1</v>
          </cell>
        </row>
        <row r="53">
          <cell r="D53" t="str">
            <v xml:space="preserve">Salemi </v>
          </cell>
          <cell r="E53" t="str">
            <v>Italy</v>
          </cell>
          <cell r="F53" t="str">
            <v>BESS hybrid</v>
          </cell>
          <cell r="Q53">
            <v>1</v>
          </cell>
        </row>
        <row r="54">
          <cell r="D54" t="str">
            <v>Italy Wind Greenfield 2</v>
          </cell>
          <cell r="E54" t="str">
            <v>Italy</v>
          </cell>
          <cell r="F54" t="str">
            <v>Onshore Wind</v>
          </cell>
          <cell r="Q54">
            <v>1</v>
          </cell>
        </row>
        <row r="55">
          <cell r="D55" t="str">
            <v>Greenfield BESS Italy 1</v>
          </cell>
          <cell r="E55" t="str">
            <v>Italy</v>
          </cell>
          <cell r="F55" t="str">
            <v>Battery</v>
          </cell>
          <cell r="Q55">
            <v>1</v>
          </cell>
        </row>
        <row r="56">
          <cell r="D56" t="str">
            <v>Poland - replacement projects</v>
          </cell>
          <cell r="E56" t="str">
            <v>Poland</v>
          </cell>
          <cell r="F56" t="str">
            <v>Solar</v>
          </cell>
          <cell r="Q56">
            <v>1</v>
          </cell>
        </row>
        <row r="57">
          <cell r="D57" t="str">
            <v>Poland - existing Pomerania/Iris projects</v>
          </cell>
          <cell r="E57" t="str">
            <v>Poland</v>
          </cell>
          <cell r="F57" t="str">
            <v>Solar</v>
          </cell>
          <cell r="Q57">
            <v>1</v>
          </cell>
        </row>
        <row r="58">
          <cell r="D58" t="str">
            <v>Poland - replacement projects</v>
          </cell>
          <cell r="E58" t="str">
            <v>Poland</v>
          </cell>
          <cell r="F58" t="str">
            <v>Solar</v>
          </cell>
          <cell r="Q58">
            <v>1</v>
          </cell>
        </row>
        <row r="59">
          <cell r="D59" t="str">
            <v>Poland - existing Pomerania/Iris projects</v>
          </cell>
          <cell r="E59" t="str">
            <v>Poland</v>
          </cell>
          <cell r="F59" t="str">
            <v>Solar</v>
          </cell>
          <cell r="Q59">
            <v>1</v>
          </cell>
        </row>
        <row r="60">
          <cell r="D60" t="str">
            <v>Poland - replacement projects</v>
          </cell>
          <cell r="E60" t="str">
            <v>Poland</v>
          </cell>
          <cell r="F60" t="str">
            <v>Solar</v>
          </cell>
          <cell r="Q60">
            <v>1</v>
          </cell>
        </row>
        <row r="61">
          <cell r="D61" t="str">
            <v>Poland - existing Pomerania/Iris projects</v>
          </cell>
          <cell r="E61" t="str">
            <v>Poland</v>
          </cell>
          <cell r="F61" t="str">
            <v>Solar</v>
          </cell>
          <cell r="Q61">
            <v>1</v>
          </cell>
        </row>
        <row r="62">
          <cell r="D62" t="str">
            <v>Poland - existing Pomerania/Iris projects</v>
          </cell>
          <cell r="E62" t="str">
            <v>Poland</v>
          </cell>
          <cell r="F62" t="str">
            <v>Solar</v>
          </cell>
          <cell r="Q62">
            <v>1</v>
          </cell>
        </row>
        <row r="63">
          <cell r="D63" t="str">
            <v>Poland - Greenfield Wind</v>
          </cell>
          <cell r="E63" t="str">
            <v>Poland</v>
          </cell>
          <cell r="F63" t="str">
            <v>Onshore Wind</v>
          </cell>
          <cell r="Q63">
            <v>1</v>
          </cell>
        </row>
        <row r="64">
          <cell r="D64" t="str">
            <v>Poland - Greenfield Wind</v>
          </cell>
          <cell r="E64" t="str">
            <v>Poland</v>
          </cell>
          <cell r="F64" t="str">
            <v>Onshore Wind</v>
          </cell>
          <cell r="Q64">
            <v>1</v>
          </cell>
        </row>
        <row r="65">
          <cell r="D65" t="str">
            <v>Poland - Greenfield Wind</v>
          </cell>
          <cell r="E65" t="str">
            <v>Poland</v>
          </cell>
          <cell r="F65" t="str">
            <v>Onshore Wind</v>
          </cell>
          <cell r="Q65">
            <v>1</v>
          </cell>
        </row>
        <row r="66">
          <cell r="D66" t="str">
            <v>Piotrowice</v>
          </cell>
          <cell r="E66" t="str">
            <v>Poland</v>
          </cell>
          <cell r="F66" t="str">
            <v>Solar</v>
          </cell>
          <cell r="Q66">
            <v>1</v>
          </cell>
        </row>
        <row r="67">
          <cell r="D67" t="str">
            <v>Czertyń</v>
          </cell>
          <cell r="E67" t="str">
            <v>Poland</v>
          </cell>
          <cell r="F67" t="str">
            <v>Solar</v>
          </cell>
          <cell r="Q67">
            <v>1</v>
          </cell>
        </row>
        <row r="68">
          <cell r="D68" t="str">
            <v>Różyna</v>
          </cell>
          <cell r="E68" t="str">
            <v>Poland</v>
          </cell>
          <cell r="F68" t="str">
            <v>Solar</v>
          </cell>
          <cell r="Q68">
            <v>1</v>
          </cell>
        </row>
        <row r="69">
          <cell r="D69" t="str">
            <v>Gościno</v>
          </cell>
          <cell r="E69" t="str">
            <v>Poland</v>
          </cell>
          <cell r="F69" t="str">
            <v>Solar</v>
          </cell>
          <cell r="Q69">
            <v>1</v>
          </cell>
        </row>
        <row r="70">
          <cell r="D70" t="str">
            <v>Grzechotki</v>
          </cell>
          <cell r="E70" t="str">
            <v>Poland</v>
          </cell>
          <cell r="F70" t="str">
            <v>Solar</v>
          </cell>
          <cell r="Q70">
            <v>1</v>
          </cell>
        </row>
        <row r="71">
          <cell r="D71" t="str">
            <v>Grzmiąca</v>
          </cell>
          <cell r="E71" t="str">
            <v>Poland</v>
          </cell>
          <cell r="F71" t="str">
            <v>Solar</v>
          </cell>
          <cell r="Q71">
            <v>1</v>
          </cell>
        </row>
        <row r="72">
          <cell r="D72" t="str">
            <v>Stępień</v>
          </cell>
          <cell r="E72" t="str">
            <v>Poland</v>
          </cell>
          <cell r="F72" t="str">
            <v>Solar</v>
          </cell>
          <cell r="Q72">
            <v>1</v>
          </cell>
        </row>
        <row r="73">
          <cell r="D73" t="str">
            <v>Olsztynek</v>
          </cell>
          <cell r="E73" t="str">
            <v>Poland</v>
          </cell>
          <cell r="F73" t="str">
            <v>Solar</v>
          </cell>
          <cell r="Q73">
            <v>1</v>
          </cell>
        </row>
        <row r="74">
          <cell r="D74" t="str">
            <v>Kandyty</v>
          </cell>
          <cell r="E74" t="str">
            <v>Poland</v>
          </cell>
          <cell r="F74" t="str">
            <v>Solar</v>
          </cell>
          <cell r="Q74">
            <v>1</v>
          </cell>
        </row>
        <row r="75">
          <cell r="D75" t="str">
            <v>Cetula</v>
          </cell>
          <cell r="E75" t="str">
            <v>Poland</v>
          </cell>
          <cell r="F75" t="str">
            <v>Solar</v>
          </cell>
          <cell r="Q75">
            <v>1</v>
          </cell>
        </row>
        <row r="76">
          <cell r="D76" t="str">
            <v>Ostróda</v>
          </cell>
          <cell r="E76" t="str">
            <v>Poland</v>
          </cell>
          <cell r="F76" t="str">
            <v>Solar</v>
          </cell>
          <cell r="Q76">
            <v>1</v>
          </cell>
        </row>
        <row r="77">
          <cell r="D77" t="str">
            <v>Bukowiec</v>
          </cell>
          <cell r="E77" t="str">
            <v>Poland</v>
          </cell>
          <cell r="F77" t="str">
            <v>Solar</v>
          </cell>
          <cell r="Q77">
            <v>1</v>
          </cell>
        </row>
        <row r="78">
          <cell r="D78" t="str">
            <v xml:space="preserve">Wiechowo </v>
          </cell>
          <cell r="E78" t="str">
            <v>Poland</v>
          </cell>
          <cell r="F78" t="str">
            <v>Solar</v>
          </cell>
          <cell r="Q78">
            <v>1</v>
          </cell>
        </row>
        <row r="79">
          <cell r="D79" t="str">
            <v>Kinice</v>
          </cell>
          <cell r="E79" t="str">
            <v>Poland</v>
          </cell>
          <cell r="F79" t="str">
            <v>Solar</v>
          </cell>
          <cell r="Q79">
            <v>1</v>
          </cell>
        </row>
        <row r="80">
          <cell r="D80" t="str">
            <v>Jeziorki</v>
          </cell>
          <cell r="E80" t="str">
            <v>Poland</v>
          </cell>
          <cell r="F80" t="str">
            <v>Solar</v>
          </cell>
          <cell r="Q80">
            <v>1</v>
          </cell>
        </row>
        <row r="81">
          <cell r="D81" t="str">
            <v>Zięby</v>
          </cell>
          <cell r="E81" t="str">
            <v>Poland</v>
          </cell>
          <cell r="F81" t="str">
            <v>Solar</v>
          </cell>
          <cell r="Q81">
            <v>1</v>
          </cell>
        </row>
        <row r="82">
          <cell r="D82" t="str">
            <v>Bierzwnica</v>
          </cell>
          <cell r="E82" t="str">
            <v>Poland</v>
          </cell>
          <cell r="F82" t="str">
            <v>Solar</v>
          </cell>
          <cell r="Q82">
            <v>1</v>
          </cell>
        </row>
        <row r="83">
          <cell r="D83" t="str">
            <v>Mieszków</v>
          </cell>
          <cell r="E83" t="str">
            <v>Poland</v>
          </cell>
          <cell r="F83" t="str">
            <v>Solar</v>
          </cell>
          <cell r="Q83">
            <v>1</v>
          </cell>
        </row>
        <row r="84">
          <cell r="D84" t="str">
            <v>Dzikowice</v>
          </cell>
          <cell r="E84" t="str">
            <v>Poland</v>
          </cell>
          <cell r="F84" t="str">
            <v>Solar</v>
          </cell>
          <cell r="Q84">
            <v>1</v>
          </cell>
        </row>
        <row r="85">
          <cell r="D85" t="str">
            <v>Zielin</v>
          </cell>
          <cell r="E85" t="str">
            <v>Poland</v>
          </cell>
          <cell r="F85" t="str">
            <v>Solar</v>
          </cell>
          <cell r="Q85">
            <v>1</v>
          </cell>
        </row>
        <row r="86">
          <cell r="D86" t="str">
            <v>Blotno</v>
          </cell>
          <cell r="E86" t="str">
            <v>Poland</v>
          </cell>
          <cell r="F86" t="str">
            <v>Solar</v>
          </cell>
          <cell r="Q86">
            <v>1</v>
          </cell>
        </row>
        <row r="87">
          <cell r="D87" t="str">
            <v>Lewice</v>
          </cell>
          <cell r="E87" t="str">
            <v>Poland</v>
          </cell>
          <cell r="F87" t="str">
            <v>Solar</v>
          </cell>
          <cell r="Q87">
            <v>1</v>
          </cell>
        </row>
        <row r="88">
          <cell r="D88" t="str">
            <v>Bagno</v>
          </cell>
          <cell r="E88" t="str">
            <v>Poland</v>
          </cell>
          <cell r="F88" t="str">
            <v>Solar</v>
          </cell>
          <cell r="Q88">
            <v>1</v>
          </cell>
        </row>
        <row r="89">
          <cell r="D89" t="str">
            <v>Ludwiniec</v>
          </cell>
          <cell r="E89" t="str">
            <v>Poland</v>
          </cell>
          <cell r="F89" t="str">
            <v>Solar</v>
          </cell>
          <cell r="Q89">
            <v>1</v>
          </cell>
        </row>
        <row r="90">
          <cell r="D90" t="str">
            <v xml:space="preserve">Lipinki </v>
          </cell>
          <cell r="E90" t="str">
            <v>Poland</v>
          </cell>
          <cell r="F90" t="str">
            <v>Solar</v>
          </cell>
          <cell r="Q90">
            <v>1</v>
          </cell>
        </row>
        <row r="91">
          <cell r="D91" t="str">
            <v>Orsk 1</v>
          </cell>
          <cell r="E91" t="str">
            <v>Poland</v>
          </cell>
          <cell r="F91" t="str">
            <v>Solar</v>
          </cell>
          <cell r="Q91">
            <v>1</v>
          </cell>
        </row>
        <row r="92">
          <cell r="D92" t="str">
            <v>Gorsk</v>
          </cell>
          <cell r="E92" t="str">
            <v>Poland</v>
          </cell>
          <cell r="F92" t="str">
            <v>Solar</v>
          </cell>
          <cell r="Q92">
            <v>1</v>
          </cell>
        </row>
        <row r="93">
          <cell r="D93" t="str">
            <v>Borek Wlkp1</v>
          </cell>
          <cell r="E93" t="str">
            <v>Poland</v>
          </cell>
          <cell r="F93" t="str">
            <v>Solar</v>
          </cell>
          <cell r="Q93">
            <v>1</v>
          </cell>
        </row>
        <row r="94">
          <cell r="D94" t="str">
            <v>Borek Wlkp2</v>
          </cell>
          <cell r="E94" t="str">
            <v>Poland</v>
          </cell>
          <cell r="F94" t="str">
            <v>Solar</v>
          </cell>
          <cell r="Q94">
            <v>1</v>
          </cell>
        </row>
        <row r="95">
          <cell r="D95" t="str">
            <v>Jubera I &amp; II</v>
          </cell>
          <cell r="E95" t="str">
            <v>Spain</v>
          </cell>
          <cell r="F95" t="str">
            <v>Onshore Wind</v>
          </cell>
          <cell r="Q95">
            <v>1</v>
          </cell>
        </row>
        <row r="96">
          <cell r="D96" t="str">
            <v>Minguez</v>
          </cell>
          <cell r="E96" t="str">
            <v>Spain</v>
          </cell>
          <cell r="F96" t="str">
            <v>Onshore Wind</v>
          </cell>
          <cell r="Q96">
            <v>1</v>
          </cell>
        </row>
        <row r="97">
          <cell r="D97" t="str">
            <v>Portal Rubio</v>
          </cell>
          <cell r="E97" t="str">
            <v>Spain</v>
          </cell>
          <cell r="F97" t="str">
            <v>Onshore Wind</v>
          </cell>
          <cell r="Q97">
            <v>1</v>
          </cell>
        </row>
        <row r="98">
          <cell r="D98" t="str">
            <v>Armillas</v>
          </cell>
          <cell r="E98" t="str">
            <v>Spain</v>
          </cell>
          <cell r="F98" t="str">
            <v>Onshore Wind</v>
          </cell>
          <cell r="Q98">
            <v>1</v>
          </cell>
        </row>
        <row r="99">
          <cell r="D99" t="str">
            <v>Alpeñes</v>
          </cell>
          <cell r="E99" t="str">
            <v>Spain</v>
          </cell>
          <cell r="F99" t="str">
            <v>Onshore Wind</v>
          </cell>
          <cell r="Q99">
            <v>1</v>
          </cell>
        </row>
        <row r="100">
          <cell r="D100" t="str">
            <v>Juncal</v>
          </cell>
          <cell r="E100" t="str">
            <v>Spain</v>
          </cell>
          <cell r="F100" t="str">
            <v>Onshore Wind</v>
          </cell>
          <cell r="Q100">
            <v>1</v>
          </cell>
        </row>
        <row r="101">
          <cell r="D101" t="str">
            <v>Lecera I</v>
          </cell>
          <cell r="E101" t="str">
            <v>Spain</v>
          </cell>
          <cell r="F101" t="str">
            <v>Onshore Wind</v>
          </cell>
          <cell r="Q101">
            <v>1</v>
          </cell>
        </row>
        <row r="102">
          <cell r="D102" t="str">
            <v>Armillas hybrid solar</v>
          </cell>
          <cell r="E102" t="str">
            <v>Spain</v>
          </cell>
          <cell r="F102" t="str">
            <v>Solar PV hybrid</v>
          </cell>
          <cell r="Q102">
            <v>1</v>
          </cell>
        </row>
        <row r="103">
          <cell r="D103" t="str">
            <v>Portalrubio hybrid solar</v>
          </cell>
          <cell r="E103" t="str">
            <v>Spain</v>
          </cell>
          <cell r="F103" t="str">
            <v>Solar PV hybrid</v>
          </cell>
          <cell r="Q103">
            <v>1</v>
          </cell>
        </row>
        <row r="104">
          <cell r="D104" t="str">
            <v>Balanegra</v>
          </cell>
          <cell r="E104" t="str">
            <v>Spain</v>
          </cell>
          <cell r="F104" t="str">
            <v>Solar PV hybrid</v>
          </cell>
          <cell r="Q104">
            <v>1</v>
          </cell>
        </row>
        <row r="105">
          <cell r="D105" t="str">
            <v>Alpeñés hybrid solar</v>
          </cell>
          <cell r="E105" t="str">
            <v>Spain</v>
          </cell>
          <cell r="F105" t="str">
            <v>Solar PV hybrid</v>
          </cell>
          <cell r="Q105">
            <v>1</v>
          </cell>
        </row>
        <row r="106">
          <cell r="D106" t="str">
            <v>Estepar</v>
          </cell>
          <cell r="E106" t="str">
            <v>Spain</v>
          </cell>
          <cell r="F106" t="str">
            <v>Onshore Wind</v>
          </cell>
          <cell r="Q106">
            <v>1</v>
          </cell>
        </row>
        <row r="107">
          <cell r="D107" t="str">
            <v>Estepar hybrid solar</v>
          </cell>
          <cell r="E107" t="str">
            <v>Spain</v>
          </cell>
          <cell r="F107" t="str">
            <v>Solar PV hybrid</v>
          </cell>
          <cell r="Q107">
            <v>1</v>
          </cell>
        </row>
        <row r="108">
          <cell r="D108" t="str">
            <v>Segarra I</v>
          </cell>
          <cell r="E108" t="str">
            <v>Spain</v>
          </cell>
          <cell r="F108" t="str">
            <v>Onshore Wind</v>
          </cell>
          <cell r="Q108">
            <v>1</v>
          </cell>
        </row>
        <row r="109">
          <cell r="D109" t="str">
            <v>Manciles I</v>
          </cell>
          <cell r="E109" t="str">
            <v>Spain</v>
          </cell>
          <cell r="F109" t="str">
            <v>Onshore Wind</v>
          </cell>
          <cell r="Q109">
            <v>1</v>
          </cell>
        </row>
        <row r="110">
          <cell r="D110" t="str">
            <v>Manciles I hybrid solar</v>
          </cell>
          <cell r="E110" t="str">
            <v>Spain</v>
          </cell>
          <cell r="F110" t="str">
            <v>Solar PV hybrid</v>
          </cell>
          <cell r="Q110">
            <v>1</v>
          </cell>
        </row>
        <row r="111">
          <cell r="D111" t="str">
            <v>Ejea</v>
          </cell>
          <cell r="E111" t="str">
            <v>Spain</v>
          </cell>
          <cell r="F111" t="str">
            <v>Onshore Wind</v>
          </cell>
          <cell r="Q111">
            <v>1</v>
          </cell>
        </row>
        <row r="112">
          <cell r="D112" t="str">
            <v>CAMALENA (Lecera II)</v>
          </cell>
          <cell r="E112" t="str">
            <v>Spain</v>
          </cell>
          <cell r="F112" t="str">
            <v>Onshore Wind</v>
          </cell>
          <cell r="Q112">
            <v>1</v>
          </cell>
        </row>
        <row r="113">
          <cell r="D113" t="str">
            <v>Segarra II</v>
          </cell>
          <cell r="E113" t="str">
            <v>Spain</v>
          </cell>
          <cell r="F113" t="str">
            <v>Onshore Wind</v>
          </cell>
          <cell r="Q113">
            <v>1</v>
          </cell>
        </row>
        <row r="114">
          <cell r="D114" t="str">
            <v>Manciles II</v>
          </cell>
          <cell r="E114" t="str">
            <v>Spain</v>
          </cell>
          <cell r="F114" t="str">
            <v>Onshore Wind</v>
          </cell>
          <cell r="Q114">
            <v>1</v>
          </cell>
        </row>
        <row r="115">
          <cell r="D115" t="str">
            <v>Manciles II hybrid solar</v>
          </cell>
          <cell r="E115" t="str">
            <v>Spain</v>
          </cell>
          <cell r="F115" t="str">
            <v>Solar PV hybrid</v>
          </cell>
          <cell r="Q115">
            <v>1</v>
          </cell>
        </row>
        <row r="116">
          <cell r="D116" t="str">
            <v>Sadaba II</v>
          </cell>
          <cell r="E116" t="str">
            <v>Spain</v>
          </cell>
          <cell r="F116" t="str">
            <v>Onshore Wind</v>
          </cell>
          <cell r="Q116">
            <v>1</v>
          </cell>
        </row>
        <row r="117">
          <cell r="D117" t="str">
            <v>EJEA (Stage II)</v>
          </cell>
          <cell r="E117" t="str">
            <v>Spain</v>
          </cell>
          <cell r="F117" t="str">
            <v>Onshore Wind</v>
          </cell>
          <cell r="Q117">
            <v>1</v>
          </cell>
        </row>
        <row r="118">
          <cell r="D118" t="str">
            <v>Segarra I hybrid solar</v>
          </cell>
          <cell r="E118" t="str">
            <v>Spain</v>
          </cell>
          <cell r="F118" t="str">
            <v>Solar PV hybrid</v>
          </cell>
          <cell r="Q118">
            <v>1</v>
          </cell>
        </row>
        <row r="119">
          <cell r="D119" t="str">
            <v>Segarra II hybrid solar</v>
          </cell>
          <cell r="E119" t="str">
            <v>Spain</v>
          </cell>
          <cell r="F119" t="str">
            <v>Solar PV hybrid</v>
          </cell>
          <cell r="Q119">
            <v>1</v>
          </cell>
        </row>
        <row r="120">
          <cell r="D120" t="str">
            <v>CAMALENA (Lecera Stage II) hybrid solar</v>
          </cell>
          <cell r="E120" t="str">
            <v>Spain</v>
          </cell>
          <cell r="F120" t="str">
            <v>Solar PV hybrid</v>
          </cell>
          <cell r="Q120">
            <v>1</v>
          </cell>
        </row>
        <row r="121">
          <cell r="D121" t="str">
            <v>Sádaba II hybrid solar</v>
          </cell>
          <cell r="E121" t="str">
            <v>Spain</v>
          </cell>
          <cell r="F121" t="str">
            <v>Solar PV hybrid</v>
          </cell>
          <cell r="Q121">
            <v>1</v>
          </cell>
        </row>
        <row r="122">
          <cell r="D122" t="str">
            <v>Spain Wind Greenfield 1</v>
          </cell>
          <cell r="E122" t="str">
            <v>Spain</v>
          </cell>
          <cell r="F122" t="str">
            <v>Onshore Wind</v>
          </cell>
        </row>
        <row r="123">
          <cell r="D123" t="str">
            <v>Ejea hybrid solar</v>
          </cell>
          <cell r="E123" t="str">
            <v>Spain</v>
          </cell>
          <cell r="F123" t="str">
            <v>Solar PV hybrid</v>
          </cell>
          <cell r="Q123">
            <v>1</v>
          </cell>
        </row>
        <row r="124">
          <cell r="D124" t="str">
            <v>Greenfield BESS Spain 1</v>
          </cell>
          <cell r="E124" t="str">
            <v>Spain</v>
          </cell>
          <cell r="F124" t="str">
            <v>Battery</v>
          </cell>
          <cell r="Q124">
            <v>1</v>
          </cell>
        </row>
        <row r="125">
          <cell r="D125" t="str">
            <v>Lécera (Stage I) hybrid solar</v>
          </cell>
          <cell r="E125" t="str">
            <v>Spain</v>
          </cell>
          <cell r="F125" t="str">
            <v>Solar PV hybrid</v>
          </cell>
          <cell r="Q125">
            <v>1</v>
          </cell>
        </row>
        <row r="126">
          <cell r="D126" t="str">
            <v>Sasamón</v>
          </cell>
          <cell r="E126" t="str">
            <v>Spain</v>
          </cell>
          <cell r="F126" t="str">
            <v>Onshore Wind</v>
          </cell>
          <cell r="Q126">
            <v>1</v>
          </cell>
        </row>
        <row r="127">
          <cell r="D127" t="str">
            <v>Sasamón hybrid solar</v>
          </cell>
          <cell r="E127" t="str">
            <v>Spain</v>
          </cell>
          <cell r="F127" t="str">
            <v>Solar PV hybrid</v>
          </cell>
          <cell r="Q127">
            <v>1</v>
          </cell>
        </row>
        <row r="128">
          <cell r="D128" t="str">
            <v>VILLAROBLEDO</v>
          </cell>
          <cell r="E128" t="str">
            <v>Spain</v>
          </cell>
          <cell r="F128" t="str">
            <v>Onshore Wind</v>
          </cell>
          <cell r="Q128">
            <v>1</v>
          </cell>
        </row>
        <row r="129">
          <cell r="D129" t="str">
            <v>CILLERUELO</v>
          </cell>
          <cell r="E129" t="str">
            <v>Spain</v>
          </cell>
          <cell r="F129" t="str">
            <v>Onshore Wind</v>
          </cell>
          <cell r="Q129">
            <v>1</v>
          </cell>
        </row>
        <row r="130">
          <cell r="D130" t="str">
            <v>HINOJOSA</v>
          </cell>
          <cell r="E130" t="str">
            <v>Spain</v>
          </cell>
          <cell r="F130" t="str">
            <v>Onshore Wind</v>
          </cell>
          <cell r="Q130">
            <v>1</v>
          </cell>
        </row>
        <row r="131">
          <cell r="D131" t="str">
            <v>REBOLLAR</v>
          </cell>
          <cell r="E131" t="str">
            <v>Spain</v>
          </cell>
          <cell r="F131" t="str">
            <v>Onshore Wind</v>
          </cell>
          <cell r="Q131">
            <v>1</v>
          </cell>
        </row>
        <row r="132">
          <cell r="D132" t="str">
            <v>TURBOLETA</v>
          </cell>
          <cell r="E132" t="str">
            <v>Spain</v>
          </cell>
          <cell r="F132" t="str">
            <v>Onshore Wind</v>
          </cell>
          <cell r="Q132">
            <v>1</v>
          </cell>
        </row>
        <row r="133">
          <cell r="D133" t="str">
            <v>ALBA</v>
          </cell>
          <cell r="E133" t="str">
            <v>Spain</v>
          </cell>
          <cell r="F133" t="str">
            <v>Onshore Wind</v>
          </cell>
          <cell r="Q133">
            <v>1</v>
          </cell>
        </row>
        <row r="134">
          <cell r="D134" t="str">
            <v>LA CARRERUELA</v>
          </cell>
          <cell r="E134" t="str">
            <v>Spain</v>
          </cell>
          <cell r="F134" t="str">
            <v>Onshore Wind</v>
          </cell>
          <cell r="Q134">
            <v>1</v>
          </cell>
        </row>
        <row r="135">
          <cell r="D135" t="str">
            <v>Spain Wind Greenfield 2</v>
          </cell>
          <cell r="E135" t="str">
            <v>Spain</v>
          </cell>
          <cell r="F135" t="str">
            <v>Onshore Wind</v>
          </cell>
          <cell r="Q135">
            <v>1</v>
          </cell>
        </row>
        <row r="136">
          <cell r="D136" t="str">
            <v>Coire Glas</v>
          </cell>
          <cell r="E136" t="str">
            <v>GB</v>
          </cell>
          <cell r="F136" t="str">
            <v>Hydro</v>
          </cell>
          <cell r="Q136">
            <v>1</v>
          </cell>
        </row>
        <row r="137">
          <cell r="D137" t="str">
            <v>Fearna</v>
          </cell>
          <cell r="E137" t="str">
            <v>GB</v>
          </cell>
          <cell r="F137" t="str">
            <v>Hydro</v>
          </cell>
          <cell r="Q137">
            <v>0.5</v>
          </cell>
        </row>
        <row r="138">
          <cell r="D138" t="str">
            <v>Dogger Bank A</v>
          </cell>
          <cell r="E138" t="str">
            <v>GB</v>
          </cell>
          <cell r="F138" t="str">
            <v>Offshore Wind</v>
          </cell>
          <cell r="Q138">
            <v>0.4</v>
          </cell>
        </row>
        <row r="139">
          <cell r="D139" t="str">
            <v>Dogger Bank B</v>
          </cell>
          <cell r="E139" t="str">
            <v>GB</v>
          </cell>
          <cell r="F139" t="str">
            <v>Offshore Wind</v>
          </cell>
          <cell r="Q139">
            <v>0.4</v>
          </cell>
        </row>
        <row r="140">
          <cell r="D140" t="str">
            <v>Dogger Bank C</v>
          </cell>
          <cell r="E140" t="str">
            <v>GB</v>
          </cell>
          <cell r="F140" t="str">
            <v>Offshore Wind</v>
          </cell>
          <cell r="Q140">
            <v>0.4</v>
          </cell>
        </row>
        <row r="141">
          <cell r="D141" t="str">
            <v>Berwick Bank A</v>
          </cell>
          <cell r="E141" t="str">
            <v>GB</v>
          </cell>
          <cell r="F141" t="str">
            <v>Offshore Wind</v>
          </cell>
          <cell r="Q141">
            <v>1</v>
          </cell>
        </row>
        <row r="142">
          <cell r="D142" t="str">
            <v>Berwick Bank B</v>
          </cell>
          <cell r="E142" t="str">
            <v>GB</v>
          </cell>
          <cell r="F142" t="str">
            <v>Offshore Wind</v>
          </cell>
          <cell r="Q142">
            <v>1</v>
          </cell>
        </row>
        <row r="143">
          <cell r="D143" t="str">
            <v>Berwick Bank C</v>
          </cell>
          <cell r="E143" t="str">
            <v>GB</v>
          </cell>
          <cell r="F143" t="str">
            <v>Offshore Wind</v>
          </cell>
          <cell r="Q143">
            <v>1</v>
          </cell>
        </row>
        <row r="144">
          <cell r="D144" t="str">
            <v>Berwick Bank D</v>
          </cell>
          <cell r="E144" t="str">
            <v>GB</v>
          </cell>
          <cell r="F144" t="str">
            <v>Offshore Wind</v>
          </cell>
          <cell r="Q144">
            <v>1</v>
          </cell>
        </row>
        <row r="145">
          <cell r="D145" t="str">
            <v>Seagreen 1A</v>
          </cell>
          <cell r="E145" t="str">
            <v>GB</v>
          </cell>
          <cell r="F145" t="str">
            <v>Offshore Wind</v>
          </cell>
          <cell r="Q145">
            <v>0.49</v>
          </cell>
        </row>
        <row r="146">
          <cell r="D146" t="str">
            <v>North Falls</v>
          </cell>
          <cell r="E146" t="str">
            <v>GB</v>
          </cell>
          <cell r="F146" t="str">
            <v>Offshore Wind</v>
          </cell>
          <cell r="Q146">
            <v>0.5</v>
          </cell>
        </row>
        <row r="147">
          <cell r="D147" t="str">
            <v>Ossian Ph1</v>
          </cell>
          <cell r="E147" t="str">
            <v>GB</v>
          </cell>
          <cell r="F147" t="str">
            <v>Offshore Wind</v>
          </cell>
          <cell r="Q147">
            <v>0.4</v>
          </cell>
        </row>
        <row r="148">
          <cell r="D148" t="str">
            <v>Ossian Ph2</v>
          </cell>
          <cell r="E148" t="str">
            <v>GB</v>
          </cell>
          <cell r="F148" t="str">
            <v>Offshore Wind</v>
          </cell>
          <cell r="Q148">
            <v>0.4</v>
          </cell>
        </row>
        <row r="149">
          <cell r="D149" t="str">
            <v>Ossian Ph3</v>
          </cell>
          <cell r="E149" t="str">
            <v>GB</v>
          </cell>
          <cell r="F149" t="str">
            <v>Offshore Wind</v>
          </cell>
          <cell r="Q149">
            <v>0.4</v>
          </cell>
        </row>
        <row r="150">
          <cell r="D150" t="str">
            <v>Dogger Bank D</v>
          </cell>
          <cell r="E150" t="str">
            <v>GB</v>
          </cell>
          <cell r="F150" t="str">
            <v>Offshore Wind</v>
          </cell>
          <cell r="Q150">
            <v>0.5</v>
          </cell>
        </row>
        <row r="151">
          <cell r="D151" t="str">
            <v>Arklow Bank</v>
          </cell>
          <cell r="E151" t="str">
            <v>Ireland</v>
          </cell>
          <cell r="F151" t="str">
            <v>Offshore Wind</v>
          </cell>
          <cell r="Q151">
            <v>1</v>
          </cell>
        </row>
        <row r="152">
          <cell r="D152" t="str">
            <v>Wakayama West</v>
          </cell>
          <cell r="E152" t="str">
            <v>Japan</v>
          </cell>
          <cell r="F152" t="str">
            <v>Offshore Wind</v>
          </cell>
          <cell r="Q152">
            <v>0.8</v>
          </cell>
        </row>
        <row r="153">
          <cell r="D153" t="str">
            <v>Enshunada</v>
          </cell>
          <cell r="E153" t="str">
            <v>Japan</v>
          </cell>
          <cell r="F153" t="str">
            <v>Offshore Wind</v>
          </cell>
          <cell r="Q153">
            <v>0.8</v>
          </cell>
        </row>
        <row r="154">
          <cell r="D154" t="str">
            <v>Aichi 1</v>
          </cell>
          <cell r="E154" t="str">
            <v>Japan</v>
          </cell>
          <cell r="F154" t="str">
            <v>Offshore Wind</v>
          </cell>
          <cell r="Q154">
            <v>0.8</v>
          </cell>
        </row>
        <row r="155">
          <cell r="D155" t="str">
            <v>Aichi 2</v>
          </cell>
          <cell r="E155" t="str">
            <v>Japan</v>
          </cell>
          <cell r="F155" t="str">
            <v>Offshore Wind</v>
          </cell>
          <cell r="Q155">
            <v>0</v>
          </cell>
        </row>
        <row r="156">
          <cell r="D156" t="str">
            <v>Goto-Fukue</v>
          </cell>
          <cell r="E156" t="str">
            <v>Japan</v>
          </cell>
          <cell r="F156" t="str">
            <v>Offshore Wind</v>
          </cell>
          <cell r="Q156">
            <v>0.8</v>
          </cell>
        </row>
        <row r="157">
          <cell r="D157" t="str">
            <v>Wakayama West 2</v>
          </cell>
          <cell r="E157" t="str">
            <v>Japan</v>
          </cell>
          <cell r="F157" t="str">
            <v>Offshore Wind</v>
          </cell>
          <cell r="Q157">
            <v>0.8</v>
          </cell>
        </row>
        <row r="158">
          <cell r="D158" t="str">
            <v>Oki Islands</v>
          </cell>
          <cell r="E158" t="str">
            <v>Japan</v>
          </cell>
          <cell r="F158" t="str">
            <v>Offshore Wind</v>
          </cell>
          <cell r="Q158">
            <v>0.8</v>
          </cell>
        </row>
        <row r="159">
          <cell r="D159" t="str">
            <v xml:space="preserve">GIF-2 </v>
          </cell>
          <cell r="E159" t="str">
            <v>Japan</v>
          </cell>
          <cell r="F159" t="str">
            <v>Offshore Wind</v>
          </cell>
          <cell r="Q159">
            <v>0.16</v>
          </cell>
        </row>
        <row r="160">
          <cell r="D160" t="str">
            <v>Tokushima</v>
          </cell>
          <cell r="E160" t="str">
            <v>Japan</v>
          </cell>
          <cell r="F160" t="str">
            <v>Offshore Wind</v>
          </cell>
          <cell r="Q160">
            <v>0.8</v>
          </cell>
        </row>
        <row r="161">
          <cell r="D161" t="str">
            <v>Lely</v>
          </cell>
          <cell r="E161" t="str">
            <v>Netherlands</v>
          </cell>
          <cell r="F161" t="str">
            <v>Offshore Wind</v>
          </cell>
          <cell r="Q161">
            <v>0.5</v>
          </cell>
        </row>
        <row r="162">
          <cell r="D162" t="str">
            <v>Aberarder</v>
          </cell>
          <cell r="E162" t="str">
            <v>GB</v>
          </cell>
          <cell r="F162" t="str">
            <v>Onshore Wind</v>
          </cell>
          <cell r="Q162">
            <v>1</v>
          </cell>
        </row>
        <row r="163">
          <cell r="D163" t="str">
            <v>Achall</v>
          </cell>
          <cell r="E163" t="str">
            <v>GB</v>
          </cell>
          <cell r="F163" t="str">
            <v>Onshore Wind</v>
          </cell>
          <cell r="Q163">
            <v>1</v>
          </cell>
        </row>
        <row r="164">
          <cell r="D164" t="str">
            <v>Achany Extension</v>
          </cell>
          <cell r="E164" t="str">
            <v>GB</v>
          </cell>
          <cell r="F164" t="str">
            <v>Onshore Wind</v>
          </cell>
          <cell r="Q164">
            <v>1</v>
          </cell>
        </row>
        <row r="165">
          <cell r="D165" t="str">
            <v>Bellair</v>
          </cell>
          <cell r="E165" t="str">
            <v>Ireland</v>
          </cell>
          <cell r="F165" t="str">
            <v>Onshore Wind</v>
          </cell>
          <cell r="Q165">
            <v>0.5</v>
          </cell>
        </row>
        <row r="166">
          <cell r="D166" t="str">
            <v>Bhlaraidh Ext</v>
          </cell>
          <cell r="E166" t="str">
            <v>GB</v>
          </cell>
          <cell r="F166" t="str">
            <v>Onshore Wind</v>
          </cell>
          <cell r="Q166">
            <v>1</v>
          </cell>
        </row>
        <row r="167">
          <cell r="D167" t="str">
            <v>Brown Rig</v>
          </cell>
          <cell r="E167" t="str">
            <v>GB</v>
          </cell>
          <cell r="F167" t="str">
            <v>Onshore Wind</v>
          </cell>
          <cell r="Q167">
            <v>1</v>
          </cell>
        </row>
        <row r="168">
          <cell r="D168" t="str">
            <v>Cloiche</v>
          </cell>
          <cell r="E168" t="str">
            <v>GB</v>
          </cell>
          <cell r="F168" t="str">
            <v>Onshore Wind</v>
          </cell>
          <cell r="Q168">
            <v>1</v>
          </cell>
        </row>
        <row r="169">
          <cell r="D169" t="str">
            <v>Clonkeen</v>
          </cell>
          <cell r="E169" t="str">
            <v>Ireland</v>
          </cell>
          <cell r="F169" t="str">
            <v>Onshore Wind</v>
          </cell>
          <cell r="Q169">
            <v>1</v>
          </cell>
        </row>
        <row r="170">
          <cell r="D170" t="str">
            <v>Coolnagun</v>
          </cell>
          <cell r="E170" t="str">
            <v>Ireland</v>
          </cell>
          <cell r="F170" t="str">
            <v>Onshore Wind</v>
          </cell>
          <cell r="Q170">
            <v>0.5</v>
          </cell>
        </row>
        <row r="171">
          <cell r="D171" t="str">
            <v>Cornafulla</v>
          </cell>
          <cell r="E171" t="str">
            <v>Ireland</v>
          </cell>
          <cell r="F171" t="str">
            <v>Onshore Wind</v>
          </cell>
          <cell r="Q171">
            <v>0.5</v>
          </cell>
        </row>
        <row r="172">
          <cell r="D172" t="str">
            <v>Crumhach</v>
          </cell>
          <cell r="E172" t="str">
            <v>Ireland</v>
          </cell>
          <cell r="F172" t="str">
            <v>Onshore Wind</v>
          </cell>
          <cell r="Q172">
            <v>1</v>
          </cell>
        </row>
        <row r="173">
          <cell r="D173" t="str">
            <v>Cummeennabuddoge</v>
          </cell>
          <cell r="E173" t="str">
            <v>Ireland</v>
          </cell>
          <cell r="F173" t="str">
            <v>Onshore Wind</v>
          </cell>
          <cell r="Q173">
            <v>0.5</v>
          </cell>
        </row>
        <row r="174">
          <cell r="D174" t="str">
            <v>Daines</v>
          </cell>
          <cell r="E174" t="str">
            <v>GB</v>
          </cell>
          <cell r="F174" t="str">
            <v>Battery</v>
          </cell>
          <cell r="Q174">
            <v>1</v>
          </cell>
        </row>
        <row r="175">
          <cell r="D175" t="str">
            <v>Derryfadda</v>
          </cell>
          <cell r="E175" t="str">
            <v>Ireland</v>
          </cell>
          <cell r="F175" t="str">
            <v>Onshore Wind</v>
          </cell>
          <cell r="Q175">
            <v>0.5</v>
          </cell>
        </row>
        <row r="176">
          <cell r="D176" t="str">
            <v>Derrymeen</v>
          </cell>
          <cell r="E176" t="str">
            <v>Ireland</v>
          </cell>
          <cell r="F176" t="str">
            <v>Battery</v>
          </cell>
          <cell r="Q176">
            <v>1</v>
          </cell>
        </row>
        <row r="177">
          <cell r="D177" t="str">
            <v>Doraville</v>
          </cell>
          <cell r="E177" t="str">
            <v>Ireland</v>
          </cell>
          <cell r="F177" t="str">
            <v>Onshore Wind</v>
          </cell>
          <cell r="Q177">
            <v>1</v>
          </cell>
        </row>
        <row r="178">
          <cell r="D178" t="str">
            <v>Drumnahough</v>
          </cell>
          <cell r="E178" t="str">
            <v>Ireland</v>
          </cell>
          <cell r="F178" t="str">
            <v>Onshore Wind</v>
          </cell>
          <cell r="Q178">
            <v>0.5</v>
          </cell>
        </row>
        <row r="179">
          <cell r="D179" t="str">
            <v>Eggborough</v>
          </cell>
          <cell r="E179" t="str">
            <v>GB</v>
          </cell>
          <cell r="F179" t="str">
            <v>Battery</v>
          </cell>
          <cell r="Q179">
            <v>1</v>
          </cell>
        </row>
        <row r="180">
          <cell r="D180" t="str">
            <v>Fairburn Extension</v>
          </cell>
          <cell r="E180" t="str">
            <v>GB</v>
          </cell>
          <cell r="F180" t="str">
            <v>Onshore Wind</v>
          </cell>
          <cell r="Q180">
            <v>1</v>
          </cell>
        </row>
        <row r="181">
          <cell r="D181" t="str">
            <v>Ferrybridge</v>
          </cell>
          <cell r="E181" t="str">
            <v>GB</v>
          </cell>
          <cell r="F181" t="str">
            <v>Battery</v>
          </cell>
          <cell r="Q181">
            <v>1</v>
          </cell>
        </row>
        <row r="182">
          <cell r="D182" t="str">
            <v>Fiddlers Ferry</v>
          </cell>
          <cell r="E182" t="str">
            <v>GB</v>
          </cell>
          <cell r="F182" t="str">
            <v>Battery</v>
          </cell>
          <cell r="Q182">
            <v>1</v>
          </cell>
        </row>
        <row r="183">
          <cell r="D183" t="str">
            <v>Garryhinch</v>
          </cell>
          <cell r="E183" t="str">
            <v>Ireland</v>
          </cell>
          <cell r="F183" t="str">
            <v>Onshore Wind</v>
          </cell>
          <cell r="Q183">
            <v>0.5</v>
          </cell>
        </row>
        <row r="184">
          <cell r="D184" t="str">
            <v>Glenora</v>
          </cell>
          <cell r="E184" t="str">
            <v>Ireland</v>
          </cell>
          <cell r="F184" t="str">
            <v>Onshore Wind</v>
          </cell>
          <cell r="Q184">
            <v>0.5</v>
          </cell>
        </row>
        <row r="185">
          <cell r="D185" t="str">
            <v>Glentarken</v>
          </cell>
          <cell r="E185" t="str">
            <v>GB</v>
          </cell>
          <cell r="F185" t="str">
            <v>Onshore Wind</v>
          </cell>
          <cell r="Q185">
            <v>1</v>
          </cell>
        </row>
        <row r="186">
          <cell r="D186" t="str">
            <v>Glentarken Ext.</v>
          </cell>
          <cell r="E186" t="str">
            <v>GB</v>
          </cell>
          <cell r="F186" t="str">
            <v>Onshore Wind</v>
          </cell>
          <cell r="Q186">
            <v>1</v>
          </cell>
        </row>
        <row r="187">
          <cell r="D187" t="str">
            <v>Gortyrahilly</v>
          </cell>
          <cell r="E187" t="str">
            <v>Ireland</v>
          </cell>
          <cell r="F187" t="str">
            <v>Onshore Wind</v>
          </cell>
          <cell r="Q187">
            <v>0.5</v>
          </cell>
        </row>
        <row r="188">
          <cell r="D188" t="str">
            <v>Greenfield 1</v>
          </cell>
          <cell r="E188" t="str">
            <v>GB</v>
          </cell>
          <cell r="F188" t="str">
            <v>Onshore Wind</v>
          </cell>
          <cell r="Q188">
            <v>1</v>
          </cell>
        </row>
        <row r="189">
          <cell r="D189" t="str">
            <v>Greenfield 2</v>
          </cell>
          <cell r="E189" t="str">
            <v>GB</v>
          </cell>
          <cell r="F189" t="str">
            <v>Onshore Wind</v>
          </cell>
          <cell r="Q189">
            <v>1</v>
          </cell>
        </row>
        <row r="190">
          <cell r="D190" t="str">
            <v>Greenfield 3</v>
          </cell>
          <cell r="E190" t="str">
            <v>GB</v>
          </cell>
          <cell r="F190" t="str">
            <v>Onshore Wind</v>
          </cell>
          <cell r="Q190">
            <v>1</v>
          </cell>
        </row>
        <row r="191">
          <cell r="D191" t="str">
            <v>Greenfield BESS Co-location 1</v>
          </cell>
          <cell r="E191" t="str">
            <v>GB</v>
          </cell>
          <cell r="F191" t="str">
            <v>Battery</v>
          </cell>
          <cell r="Q191">
            <v>1</v>
          </cell>
        </row>
        <row r="192">
          <cell r="D192" t="str">
            <v>Greenfield BESS Co-location 2</v>
          </cell>
          <cell r="E192" t="str">
            <v>GB</v>
          </cell>
          <cell r="F192" t="str">
            <v>Battery</v>
          </cell>
          <cell r="Q192">
            <v>1</v>
          </cell>
        </row>
        <row r="193">
          <cell r="D193" t="str">
            <v>Greenfield BESS Only</v>
          </cell>
          <cell r="E193" t="str">
            <v>GB</v>
          </cell>
          <cell r="F193" t="str">
            <v>Battery</v>
          </cell>
          <cell r="Q193">
            <v>1</v>
          </cell>
        </row>
        <row r="194">
          <cell r="D194" t="str">
            <v>Greenfield Solar Co-location 1</v>
          </cell>
          <cell r="E194" t="str">
            <v>GB</v>
          </cell>
          <cell r="F194" t="str">
            <v>Solar</v>
          </cell>
          <cell r="Q194">
            <v>1</v>
          </cell>
        </row>
        <row r="195">
          <cell r="D195" t="str">
            <v>Greenfield Solar Co-location 2</v>
          </cell>
          <cell r="E195" t="str">
            <v>GB</v>
          </cell>
          <cell r="F195" t="str">
            <v>Solar</v>
          </cell>
          <cell r="Q195">
            <v>1</v>
          </cell>
        </row>
        <row r="196">
          <cell r="D196" t="str">
            <v>Hadyard RP</v>
          </cell>
          <cell r="E196" t="str">
            <v>GB</v>
          </cell>
          <cell r="F196" t="str">
            <v>Onshore Wind</v>
          </cell>
          <cell r="Q196">
            <v>1</v>
          </cell>
        </row>
        <row r="197">
          <cell r="D197" t="str">
            <v>Inchamore</v>
          </cell>
          <cell r="E197" t="str">
            <v>Ireland</v>
          </cell>
          <cell r="F197" t="str">
            <v>Onshore Wind</v>
          </cell>
          <cell r="Q197">
            <v>0.5</v>
          </cell>
        </row>
        <row r="198">
          <cell r="D198" t="str">
            <v>Kilberry</v>
          </cell>
          <cell r="E198" t="str">
            <v>Ireland</v>
          </cell>
          <cell r="F198" t="str">
            <v>Onshore Wind</v>
          </cell>
          <cell r="Q198">
            <v>0.5</v>
          </cell>
        </row>
        <row r="199">
          <cell r="D199" t="str">
            <v>Killykreen West</v>
          </cell>
          <cell r="E199" t="str">
            <v>Ireland</v>
          </cell>
          <cell r="F199" t="str">
            <v>Onshore Wind</v>
          </cell>
          <cell r="Q199">
            <v>1</v>
          </cell>
        </row>
        <row r="200">
          <cell r="D200" t="str">
            <v>Lemanaghan</v>
          </cell>
          <cell r="E200" t="str">
            <v>Ireland</v>
          </cell>
          <cell r="F200" t="str">
            <v>Onshore Wind</v>
          </cell>
          <cell r="Q200">
            <v>0.5</v>
          </cell>
        </row>
        <row r="201">
          <cell r="D201" t="str">
            <v>Littleton</v>
          </cell>
          <cell r="E201" t="str">
            <v>Ireland</v>
          </cell>
          <cell r="F201" t="str">
            <v>Onshore Wind</v>
          </cell>
          <cell r="Q201">
            <v>0.5</v>
          </cell>
        </row>
        <row r="202">
          <cell r="D202" t="str">
            <v>Littleton - solar</v>
          </cell>
          <cell r="E202" t="str">
            <v>GB</v>
          </cell>
          <cell r="F202" t="str">
            <v>Solar</v>
          </cell>
          <cell r="Q202">
            <v>1</v>
          </cell>
        </row>
        <row r="203">
          <cell r="D203" t="str">
            <v>Meentycat Repowering</v>
          </cell>
          <cell r="E203" t="str">
            <v>Ireland</v>
          </cell>
          <cell r="F203" t="str">
            <v>Onshore Wind</v>
          </cell>
          <cell r="Q203">
            <v>1</v>
          </cell>
        </row>
        <row r="204">
          <cell r="D204" t="str">
            <v>Monk Fryston</v>
          </cell>
          <cell r="E204" t="str">
            <v>GB</v>
          </cell>
          <cell r="F204" t="str">
            <v>Battery</v>
          </cell>
          <cell r="Q204">
            <v>1</v>
          </cell>
        </row>
        <row r="205">
          <cell r="D205" t="str">
            <v>Muldonagh</v>
          </cell>
          <cell r="E205" t="str">
            <v>Ireland</v>
          </cell>
          <cell r="F205" t="str">
            <v>Onshore Wind</v>
          </cell>
          <cell r="Q205">
            <v>1</v>
          </cell>
        </row>
        <row r="206">
          <cell r="D206" t="str">
            <v>Mullafarry</v>
          </cell>
          <cell r="E206" t="str">
            <v>Ireland</v>
          </cell>
          <cell r="F206" t="str">
            <v>Battery</v>
          </cell>
          <cell r="Q206">
            <v>1</v>
          </cell>
        </row>
        <row r="207">
          <cell r="D207" t="str">
            <v>Ranby</v>
          </cell>
          <cell r="E207" t="str">
            <v>GB</v>
          </cell>
          <cell r="F207" t="str">
            <v>Solar</v>
          </cell>
          <cell r="Q207">
            <v>1</v>
          </cell>
        </row>
        <row r="208">
          <cell r="D208" t="str">
            <v>Richfield Solar</v>
          </cell>
          <cell r="E208" t="str">
            <v>Ireland</v>
          </cell>
          <cell r="F208" t="str">
            <v>Solar</v>
          </cell>
          <cell r="Q208">
            <v>1</v>
          </cell>
        </row>
        <row r="209">
          <cell r="D209" t="str">
            <v>Sand Field</v>
          </cell>
          <cell r="E209" t="str">
            <v>GB</v>
          </cell>
          <cell r="F209" t="str">
            <v>Onshore Wind</v>
          </cell>
          <cell r="Q209">
            <v>1</v>
          </cell>
        </row>
        <row r="210">
          <cell r="D210" t="str">
            <v>Shepway</v>
          </cell>
          <cell r="E210" t="str">
            <v>GB</v>
          </cell>
          <cell r="F210" t="str">
            <v>Solar</v>
          </cell>
          <cell r="Q210">
            <v>1</v>
          </cell>
        </row>
        <row r="211">
          <cell r="D211" t="str">
            <v>Sheskin</v>
          </cell>
          <cell r="E211" t="str">
            <v>Ireland</v>
          </cell>
          <cell r="F211" t="str">
            <v>Onshore Wind</v>
          </cell>
          <cell r="Q211">
            <v>0.5</v>
          </cell>
        </row>
        <row r="212">
          <cell r="D212" t="str">
            <v>Shralaghy</v>
          </cell>
          <cell r="E212" t="str">
            <v>Ireland</v>
          </cell>
          <cell r="F212" t="str">
            <v>Onshore Wind</v>
          </cell>
          <cell r="Q212">
            <v>1</v>
          </cell>
        </row>
        <row r="213">
          <cell r="D213" t="str">
            <v>Southery Solar Phase 1</v>
          </cell>
          <cell r="E213" t="str">
            <v>GB</v>
          </cell>
          <cell r="F213" t="str">
            <v>Solar</v>
          </cell>
          <cell r="Q213">
            <v>1</v>
          </cell>
        </row>
        <row r="214">
          <cell r="D214" t="str">
            <v>Staythorpe BESS</v>
          </cell>
          <cell r="E214" t="str">
            <v>GB</v>
          </cell>
          <cell r="F214" t="str">
            <v>Battery</v>
          </cell>
          <cell r="Q214">
            <v>1</v>
          </cell>
        </row>
        <row r="215">
          <cell r="D215" t="str">
            <v>Staythorpe Solar Phase 1a</v>
          </cell>
          <cell r="E215" t="str">
            <v>GB</v>
          </cell>
          <cell r="F215" t="str">
            <v>Solar</v>
          </cell>
          <cell r="Q215">
            <v>1</v>
          </cell>
        </row>
        <row r="216">
          <cell r="D216" t="str">
            <v>Staythorpe Solar Phase 2</v>
          </cell>
          <cell r="E216" t="str">
            <v>GB</v>
          </cell>
          <cell r="F216" t="str">
            <v>Solar</v>
          </cell>
          <cell r="Q216">
            <v>1</v>
          </cell>
        </row>
        <row r="217">
          <cell r="D217" t="str">
            <v>Strathy South</v>
          </cell>
          <cell r="E217" t="str">
            <v>GB</v>
          </cell>
          <cell r="F217" t="str">
            <v>Onshore Wind</v>
          </cell>
          <cell r="Q217">
            <v>1</v>
          </cell>
        </row>
        <row r="218">
          <cell r="D218" t="str">
            <v>Tangy Repower</v>
          </cell>
          <cell r="E218" t="str">
            <v>GB</v>
          </cell>
          <cell r="F218" t="str">
            <v>Onshore Wind</v>
          </cell>
          <cell r="Q218">
            <v>1</v>
          </cell>
        </row>
        <row r="219">
          <cell r="D219" t="str">
            <v>Tappaghan RP</v>
          </cell>
          <cell r="E219" t="str">
            <v>Ireland</v>
          </cell>
          <cell r="F219" t="str">
            <v>Onshore Wind</v>
          </cell>
          <cell r="Q219">
            <v>1</v>
          </cell>
        </row>
        <row r="220">
          <cell r="D220" t="str">
            <v>Tattymoyle</v>
          </cell>
          <cell r="E220" t="str">
            <v>Ireland</v>
          </cell>
          <cell r="F220" t="str">
            <v>Onshore Wind</v>
          </cell>
          <cell r="Q220">
            <v>1</v>
          </cell>
        </row>
        <row r="221">
          <cell r="D221" t="str">
            <v>Tarbett</v>
          </cell>
          <cell r="E221" t="str">
            <v>Ireland</v>
          </cell>
          <cell r="F221" t="str">
            <v>Battery</v>
          </cell>
          <cell r="Q221">
            <v>1</v>
          </cell>
        </row>
        <row r="222">
          <cell r="D222" t="str">
            <v>Tinnycross</v>
          </cell>
          <cell r="E222" t="str">
            <v>Ireland</v>
          </cell>
          <cell r="F222" t="str">
            <v>Battery</v>
          </cell>
          <cell r="Q222">
            <v>1</v>
          </cell>
        </row>
        <row r="223">
          <cell r="D223" t="str">
            <v>Toddleburn Ext North</v>
          </cell>
          <cell r="E223" t="str">
            <v>GB</v>
          </cell>
          <cell r="F223" t="str">
            <v>Onshore Wind</v>
          </cell>
          <cell r="Q223">
            <v>1</v>
          </cell>
        </row>
        <row r="224">
          <cell r="D224" t="str">
            <v>Tournafulla Solar PV</v>
          </cell>
          <cell r="E224" t="str">
            <v>Ireland</v>
          </cell>
          <cell r="F224" t="str">
            <v>Solar</v>
          </cell>
          <cell r="Q224">
            <v>1</v>
          </cell>
        </row>
        <row r="225">
          <cell r="D225" t="str">
            <v>Two Harts</v>
          </cell>
          <cell r="E225" t="str">
            <v>GB</v>
          </cell>
          <cell r="F225" t="str">
            <v>Solar</v>
          </cell>
          <cell r="Q225">
            <v>1</v>
          </cell>
        </row>
        <row r="226">
          <cell r="D226" t="str">
            <v>Yellow River Extension</v>
          </cell>
          <cell r="E226" t="str">
            <v>Ireland</v>
          </cell>
          <cell r="F226" t="str">
            <v>Onshore Wind</v>
          </cell>
          <cell r="Q226">
            <v>1</v>
          </cell>
        </row>
        <row r="236">
          <cell r="Q236">
            <v>1886</v>
          </cell>
        </row>
        <row r="248">
          <cell r="D248">
            <v>1</v>
          </cell>
          <cell r="E248">
            <v>2</v>
          </cell>
          <cell r="F248">
            <v>3</v>
          </cell>
          <cell r="Q248">
            <v>14</v>
          </cell>
        </row>
        <row r="250">
          <cell r="D250" t="str">
            <v>Information from the 10YM to allow initial offshore installation MW to be included</v>
          </cell>
        </row>
        <row r="251">
          <cell r="D251" t="str">
            <v>Dogger Bank A</v>
          </cell>
        </row>
        <row r="252">
          <cell r="D252" t="str">
            <v>Dogger Bank B</v>
          </cell>
        </row>
        <row r="253">
          <cell r="D253" t="str">
            <v>Dogger Bank C</v>
          </cell>
        </row>
        <row r="254">
          <cell r="D254" t="str">
            <v>Lely</v>
          </cell>
        </row>
        <row r="255">
          <cell r="D255" t="str">
            <v>Berwick Bank A</v>
          </cell>
        </row>
        <row r="256">
          <cell r="D256" t="str">
            <v>Berwick Bank B</v>
          </cell>
        </row>
        <row r="257">
          <cell r="D257" t="str">
            <v>Berwick Bank C</v>
          </cell>
        </row>
        <row r="258">
          <cell r="D258" t="str">
            <v>Berwick Bank D</v>
          </cell>
        </row>
        <row r="259">
          <cell r="D259" t="str">
            <v>Seagreen 1A</v>
          </cell>
        </row>
        <row r="260">
          <cell r="D260" t="str">
            <v>North Falls</v>
          </cell>
        </row>
        <row r="261">
          <cell r="D261" t="str">
            <v>Arklow Bank</v>
          </cell>
        </row>
        <row r="262">
          <cell r="D262" t="str">
            <v>Arklow Ph2</v>
          </cell>
        </row>
        <row r="263">
          <cell r="D263" t="str">
            <v>Dogger Bank D</v>
          </cell>
        </row>
        <row r="264">
          <cell r="D264" t="str">
            <v>Ossian Ph1</v>
          </cell>
        </row>
        <row r="265">
          <cell r="D265" t="str">
            <v>Ossian Ph2</v>
          </cell>
        </row>
        <row r="266">
          <cell r="D266" t="str">
            <v>Ossian Ph3</v>
          </cell>
        </row>
        <row r="268">
          <cell r="D268" t="str">
            <v>Offshore total to FY35</v>
          </cell>
        </row>
        <row r="269">
          <cell r="D269" t="str">
            <v>Lely</v>
          </cell>
        </row>
        <row r="270">
          <cell r="D270" t="str">
            <v>Ossian</v>
          </cell>
        </row>
        <row r="271">
          <cell r="D271" t="str">
            <v>Other 60% of BBs</v>
          </cell>
        </row>
        <row r="272">
          <cell r="D272" t="str">
            <v>50% of Arklow</v>
          </cell>
        </row>
        <row r="273">
          <cell r="D273" t="str">
            <v>Total Offshore Pipeline</v>
          </cell>
        </row>
        <row r="275">
          <cell r="D275" t="str">
            <v>France</v>
          </cell>
        </row>
        <row r="276">
          <cell r="D276" t="str">
            <v>Poland</v>
          </cell>
        </row>
        <row r="277">
          <cell r="D277" t="str">
            <v>Greece</v>
          </cell>
        </row>
        <row r="281">
          <cell r="D281" t="str">
            <v>Business Unit</v>
          </cell>
          <cell r="E281" t="str">
            <v>Country</v>
          </cell>
          <cell r="F281" t="str">
            <v>Tech</v>
          </cell>
        </row>
        <row r="282">
          <cell r="D282" t="str">
            <v>Onshore GB/IRL</v>
          </cell>
          <cell r="E282" t="str">
            <v>GB</v>
          </cell>
          <cell r="F282" t="str">
            <v>Onshore Wind</v>
          </cell>
        </row>
        <row r="283">
          <cell r="D283" t="str">
            <v>Onshore GB/IRL</v>
          </cell>
          <cell r="E283" t="str">
            <v>GB</v>
          </cell>
          <cell r="F283" t="str">
            <v>Battery</v>
          </cell>
        </row>
        <row r="284">
          <cell r="D284" t="str">
            <v>Onshore GB/IRL</v>
          </cell>
          <cell r="E284" t="str">
            <v>GB</v>
          </cell>
          <cell r="F284" t="str">
            <v>Solar</v>
          </cell>
        </row>
        <row r="285">
          <cell r="D285" t="str">
            <v>Onshore GB/IRL</v>
          </cell>
          <cell r="E285" t="str">
            <v>Ireland</v>
          </cell>
          <cell r="F285" t="str">
            <v>Onshore Wind</v>
          </cell>
        </row>
        <row r="286">
          <cell r="D286" t="str">
            <v>Onshore GB/IRL</v>
          </cell>
          <cell r="E286" t="str">
            <v>Ireland</v>
          </cell>
          <cell r="F286" t="str">
            <v>Battery</v>
          </cell>
        </row>
        <row r="287">
          <cell r="D287" t="str">
            <v>Onshore GB/IRL</v>
          </cell>
          <cell r="E287" t="str">
            <v>Ireland</v>
          </cell>
          <cell r="F287" t="str">
            <v>Solar</v>
          </cell>
        </row>
        <row r="288">
          <cell r="D288" t="str">
            <v>Offshore</v>
          </cell>
          <cell r="E288" t="str">
            <v>GB</v>
          </cell>
          <cell r="F288" t="str">
            <v>Offshore Wind</v>
          </cell>
        </row>
        <row r="289">
          <cell r="D289" t="str">
            <v>Offshore</v>
          </cell>
          <cell r="E289" t="str">
            <v>Ireland</v>
          </cell>
          <cell r="F289" t="str">
            <v>Offshore Wind</v>
          </cell>
        </row>
        <row r="290">
          <cell r="D290" t="str">
            <v>Offshore</v>
          </cell>
          <cell r="E290" t="str">
            <v>Netherlands</v>
          </cell>
          <cell r="F290" t="str">
            <v>Offshore Wind</v>
          </cell>
        </row>
        <row r="291">
          <cell r="D291" t="str">
            <v>Offshore</v>
          </cell>
          <cell r="E291" t="str">
            <v>Japan</v>
          </cell>
          <cell r="F291" t="str">
            <v>Offshore Wind</v>
          </cell>
        </row>
        <row r="292">
          <cell r="D292" t="str">
            <v>Europe</v>
          </cell>
          <cell r="E292" t="str">
            <v>Spain</v>
          </cell>
          <cell r="F292" t="str">
            <v>Onshore Wind</v>
          </cell>
        </row>
        <row r="293">
          <cell r="D293" t="str">
            <v>Europe</v>
          </cell>
          <cell r="E293" t="str">
            <v>Spain</v>
          </cell>
          <cell r="F293" t="str">
            <v>Battery</v>
          </cell>
        </row>
        <row r="294">
          <cell r="D294" t="str">
            <v>Europe</v>
          </cell>
          <cell r="E294" t="str">
            <v>Spain</v>
          </cell>
          <cell r="F294" t="str">
            <v>Solar PV hybrid</v>
          </cell>
        </row>
        <row r="295">
          <cell r="D295" t="str">
            <v>Europe</v>
          </cell>
          <cell r="E295" t="str">
            <v>France</v>
          </cell>
          <cell r="F295" t="str">
            <v>Onshore Wind</v>
          </cell>
        </row>
        <row r="296">
          <cell r="D296" t="str">
            <v>Europe</v>
          </cell>
          <cell r="E296" t="str">
            <v>France</v>
          </cell>
          <cell r="F296" t="str">
            <v>Solar PV</v>
          </cell>
        </row>
        <row r="297">
          <cell r="D297" t="str">
            <v>Europe</v>
          </cell>
          <cell r="E297" t="str">
            <v>France</v>
          </cell>
          <cell r="F297" t="str">
            <v>BESS hybrid</v>
          </cell>
        </row>
        <row r="298">
          <cell r="D298" t="str">
            <v>Europe</v>
          </cell>
          <cell r="E298" t="str">
            <v>Greece</v>
          </cell>
          <cell r="F298" t="str">
            <v>Onshore Wind</v>
          </cell>
        </row>
        <row r="299">
          <cell r="D299" t="str">
            <v>Europe</v>
          </cell>
          <cell r="E299" t="str">
            <v>Greece</v>
          </cell>
          <cell r="F299" t="str">
            <v>Battery</v>
          </cell>
        </row>
        <row r="300">
          <cell r="D300" t="str">
            <v>Europe</v>
          </cell>
          <cell r="E300" t="str">
            <v>Greece</v>
          </cell>
          <cell r="F300" t="str">
            <v>BESS hybrid</v>
          </cell>
        </row>
        <row r="301">
          <cell r="D301" t="str">
            <v>Europe</v>
          </cell>
          <cell r="E301" t="str">
            <v>Greece</v>
          </cell>
          <cell r="F301" t="str">
            <v>Solar PV</v>
          </cell>
        </row>
        <row r="302">
          <cell r="D302" t="str">
            <v>Europe</v>
          </cell>
          <cell r="E302" t="str">
            <v>Italy</v>
          </cell>
          <cell r="F302" t="str">
            <v>Onshore Wind</v>
          </cell>
        </row>
        <row r="303">
          <cell r="D303" t="str">
            <v>Europe</v>
          </cell>
          <cell r="E303" t="str">
            <v>Italy</v>
          </cell>
          <cell r="F303" t="str">
            <v>Battery</v>
          </cell>
        </row>
        <row r="304">
          <cell r="D304" t="str">
            <v>Europe</v>
          </cell>
          <cell r="E304" t="str">
            <v>Italy</v>
          </cell>
          <cell r="F304" t="str">
            <v>BESS hybrid</v>
          </cell>
        </row>
        <row r="305">
          <cell r="D305" t="str">
            <v>Europe</v>
          </cell>
          <cell r="E305" t="str">
            <v>Poland</v>
          </cell>
          <cell r="F305" t="str">
            <v>Solar</v>
          </cell>
        </row>
        <row r="306">
          <cell r="D306" t="str">
            <v>Hydro</v>
          </cell>
          <cell r="E306" t="str">
            <v>GB</v>
          </cell>
          <cell r="F306" t="str">
            <v>Hydro</v>
          </cell>
        </row>
        <row r="309">
          <cell r="D309" t="str">
            <v>IR ADJUSTMENTS</v>
          </cell>
        </row>
        <row r="310">
          <cell r="D310" t="str">
            <v>Excluded Berwick Bank D</v>
          </cell>
        </row>
        <row r="311">
          <cell r="D311" t="str">
            <v>Exclude Lecera wind and hybrid</v>
          </cell>
        </row>
        <row r="312">
          <cell r="D312" t="str">
            <v>Increase North Falls to a 900MW project from 690MW</v>
          </cell>
        </row>
        <row r="313">
          <cell r="D313" t="str">
            <v>DBD</v>
          </cell>
        </row>
        <row r="314">
          <cell r="D314" t="str">
            <v>IR TOTAL PIPELINE</v>
          </cell>
        </row>
        <row r="318">
          <cell r="F318" t="str">
            <v>Tech</v>
          </cell>
        </row>
        <row r="319">
          <cell r="F319" t="str">
            <v>Offshore Wind</v>
          </cell>
        </row>
        <row r="320">
          <cell r="F320" t="str">
            <v>Battery</v>
          </cell>
        </row>
        <row r="321">
          <cell r="F321" t="str">
            <v>Solar PV hybrid</v>
          </cell>
        </row>
        <row r="322">
          <cell r="F322" t="str">
            <v>Solar</v>
          </cell>
        </row>
        <row r="323">
          <cell r="F323" t="str">
            <v>Hydro</v>
          </cell>
        </row>
        <row r="324">
          <cell r="F324" t="str">
            <v>Onshore Wind</v>
          </cell>
        </row>
        <row r="327">
          <cell r="E327" t="str">
            <v>Geography</v>
          </cell>
        </row>
        <row r="328">
          <cell r="E328" t="str">
            <v>GB</v>
          </cell>
        </row>
        <row r="329">
          <cell r="E329" t="str">
            <v>Ireland</v>
          </cell>
        </row>
        <row r="330">
          <cell r="E330" t="str">
            <v>Netherlands</v>
          </cell>
        </row>
        <row r="331">
          <cell r="E331" t="str">
            <v>Japan</v>
          </cell>
        </row>
        <row r="332">
          <cell r="E332" t="str">
            <v>Spain</v>
          </cell>
        </row>
        <row r="333">
          <cell r="E333" t="str">
            <v>France</v>
          </cell>
        </row>
        <row r="334">
          <cell r="E334" t="str">
            <v>Greece</v>
          </cell>
        </row>
        <row r="335">
          <cell r="E335" t="str">
            <v>Italy</v>
          </cell>
        </row>
        <row r="336">
          <cell r="E336" t="str">
            <v>Poland</v>
          </cell>
        </row>
        <row r="342">
          <cell r="D342" t="str">
            <v>10yr</v>
          </cell>
        </row>
        <row r="343">
          <cell r="D343" t="str">
            <v>Business Unit</v>
          </cell>
          <cell r="E343" t="str">
            <v>Country</v>
          </cell>
          <cell r="F343" t="str">
            <v>Tech</v>
          </cell>
        </row>
        <row r="344">
          <cell r="D344" t="str">
            <v>Onshore GB/IRL</v>
          </cell>
          <cell r="E344" t="str">
            <v>GB</v>
          </cell>
          <cell r="F344" t="str">
            <v>Onshore Wind</v>
          </cell>
        </row>
        <row r="345">
          <cell r="D345" t="str">
            <v>Onshore GB/IRL</v>
          </cell>
          <cell r="E345" t="str">
            <v>GB</v>
          </cell>
          <cell r="F345" t="str">
            <v>Battery</v>
          </cell>
        </row>
        <row r="346">
          <cell r="D346" t="str">
            <v>Onshore GB/IRL</v>
          </cell>
          <cell r="E346" t="str">
            <v>GB</v>
          </cell>
          <cell r="F346" t="str">
            <v>Solar</v>
          </cell>
        </row>
        <row r="347">
          <cell r="D347" t="str">
            <v>Onshore GB/IRL</v>
          </cell>
          <cell r="E347" t="str">
            <v>GB</v>
          </cell>
          <cell r="F347" t="str">
            <v>Solar/BESS</v>
          </cell>
        </row>
        <row r="348">
          <cell r="D348" t="str">
            <v>Onshore GB/IRL</v>
          </cell>
          <cell r="E348" t="str">
            <v>Ireland</v>
          </cell>
          <cell r="F348" t="str">
            <v>Onshore Wind</v>
          </cell>
        </row>
        <row r="349">
          <cell r="D349" t="str">
            <v>Onshore GB/IRL</v>
          </cell>
          <cell r="E349" t="str">
            <v>Ireland</v>
          </cell>
          <cell r="F349" t="str">
            <v>Battery</v>
          </cell>
        </row>
        <row r="350">
          <cell r="D350" t="str">
            <v>Onshore GB/IRL</v>
          </cell>
          <cell r="E350" t="str">
            <v>Ireland</v>
          </cell>
          <cell r="F350" t="str">
            <v>Solar</v>
          </cell>
        </row>
        <row r="351">
          <cell r="D351" t="str">
            <v>Offshore</v>
          </cell>
          <cell r="E351" t="str">
            <v>GB</v>
          </cell>
          <cell r="F351" t="str">
            <v>Offshore Wind</v>
          </cell>
        </row>
        <row r="352">
          <cell r="D352" t="str">
            <v>Offshore</v>
          </cell>
          <cell r="E352" t="str">
            <v>Ireland</v>
          </cell>
          <cell r="F352" t="str">
            <v>Offshore Wind</v>
          </cell>
        </row>
        <row r="353">
          <cell r="D353" t="str">
            <v>Offshore</v>
          </cell>
          <cell r="E353" t="str">
            <v>Netherlands</v>
          </cell>
          <cell r="F353" t="str">
            <v>Offshore Wind</v>
          </cell>
        </row>
        <row r="354">
          <cell r="D354" t="str">
            <v>Offshore</v>
          </cell>
          <cell r="E354" t="str">
            <v>Japan</v>
          </cell>
          <cell r="F354" t="str">
            <v>Offshore Wind</v>
          </cell>
        </row>
        <row r="355">
          <cell r="D355" t="str">
            <v>Europe</v>
          </cell>
          <cell r="E355" t="str">
            <v>Spain</v>
          </cell>
          <cell r="F355" t="str">
            <v>Onshore Wind</v>
          </cell>
        </row>
        <row r="356">
          <cell r="D356" t="str">
            <v>Europe</v>
          </cell>
          <cell r="E356" t="str">
            <v>Spain</v>
          </cell>
          <cell r="F356" t="str">
            <v>Battery</v>
          </cell>
        </row>
        <row r="357">
          <cell r="D357" t="str">
            <v>Europe</v>
          </cell>
          <cell r="E357" t="str">
            <v>Spain</v>
          </cell>
          <cell r="F357" t="str">
            <v>Solar PV hybrid</v>
          </cell>
        </row>
        <row r="358">
          <cell r="D358" t="str">
            <v>Europe</v>
          </cell>
          <cell r="E358" t="str">
            <v>France</v>
          </cell>
          <cell r="F358" t="str">
            <v>Onshore Wind</v>
          </cell>
        </row>
        <row r="359">
          <cell r="D359" t="str">
            <v>Europe</v>
          </cell>
          <cell r="E359" t="str">
            <v>Greece</v>
          </cell>
          <cell r="F359" t="str">
            <v>Onshore Wind</v>
          </cell>
        </row>
        <row r="360">
          <cell r="D360" t="str">
            <v>Europe</v>
          </cell>
          <cell r="E360" t="str">
            <v>Greece</v>
          </cell>
          <cell r="F360" t="str">
            <v>Battery</v>
          </cell>
        </row>
        <row r="361">
          <cell r="D361" t="str">
            <v>Europe</v>
          </cell>
          <cell r="E361" t="str">
            <v>Greece</v>
          </cell>
          <cell r="F361" t="str">
            <v>BESS hybrid</v>
          </cell>
        </row>
        <row r="362">
          <cell r="D362" t="str">
            <v>Europe</v>
          </cell>
          <cell r="E362" t="str">
            <v>Greece</v>
          </cell>
          <cell r="F362" t="str">
            <v>Solar PV</v>
          </cell>
        </row>
        <row r="363">
          <cell r="D363" t="str">
            <v>Europe</v>
          </cell>
          <cell r="E363" t="str">
            <v>Italy</v>
          </cell>
          <cell r="F363" t="str">
            <v>Onshore Wind</v>
          </cell>
        </row>
        <row r="364">
          <cell r="D364" t="str">
            <v>Europe</v>
          </cell>
          <cell r="E364" t="str">
            <v>Italy</v>
          </cell>
          <cell r="F364" t="str">
            <v>Battery</v>
          </cell>
        </row>
        <row r="365">
          <cell r="D365" t="str">
            <v>Europe</v>
          </cell>
          <cell r="E365" t="str">
            <v>Poland</v>
          </cell>
          <cell r="F365" t="str">
            <v>Solar</v>
          </cell>
        </row>
        <row r="366">
          <cell r="D366" t="str">
            <v>Europe</v>
          </cell>
          <cell r="E366" t="str">
            <v>Poland</v>
          </cell>
          <cell r="F366" t="str">
            <v>Onshore Wind</v>
          </cell>
        </row>
        <row r="367">
          <cell r="D367" t="str">
            <v>Hydro</v>
          </cell>
          <cell r="E367" t="str">
            <v>GB</v>
          </cell>
          <cell r="F367" t="str">
            <v>Hydro</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persons/person.xml><?xml version="1.0" encoding="utf-8"?>
<personList xmlns="http://schemas.microsoft.com/office/spreadsheetml/2018/threadedcomments" xmlns:x="http://schemas.openxmlformats.org/spreadsheetml/2006/main">
  <person displayName="Turner, Liam" id="{FD5130F8-F6EA-46D7-865A-460A1E8C576E}" userId="S::Liam.Turner@sse.com::4cceb065-aca8-4350-9057-95df301eb25e"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E048E1F5-DC61-4F36-8346-9B82E97D1189}" name="Table57" displayName="Table57" ref="B3:E9" totalsRowShown="0" headerRowDxfId="11" dataDxfId="10" tableBorderDxfId="9">
  <autoFilter ref="B3:E9" xr:uid="{E048E1F5-DC61-4F36-8346-9B82E97D1189}"/>
  <tableColumns count="4">
    <tableColumn id="1" xr3:uid="{FF8F834A-8FED-40CF-B12C-9B99CC3DA4F0}" name="Key Parameters" dataDxfId="8"/>
    <tableColumn id="2" xr3:uid="{907EF0A6-BEC1-4C5C-B840-8405E3A28384}" name="SSEN Transmission                                 RIIO-T2 Agreement                              April 2021-March 20261" dataDxfId="7"/>
    <tableColumn id="4" xr3:uid="{1DDE139A-AEC7-4ED4-90DD-B32D3790E0DE}" name="SSEN Transmission                                 RIIO-T3 Agreement                              April 2026-March 2031"/>
    <tableColumn id="3" xr3:uid="{7424B477-78CA-45F7-B325-B22126B1E633}" name="Comments" dataDxfId="6"/>
  </tableColumns>
  <tableStyleInfo name="TableStyleLight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2EB9547B-ABA1-4BD2-8840-EE7B52D5E685}" name="Table5725" displayName="Table5725" ref="B3:D11" totalsRowShown="0" headerRowDxfId="5" dataDxfId="4" tableBorderDxfId="3">
  <autoFilter ref="B3:D11" xr:uid="{2EB9547B-ABA1-4BD2-8840-EE7B52D5E685}"/>
  <tableColumns count="3">
    <tableColumn id="1" xr3:uid="{D55A5F36-861A-4B1E-A575-22290BE42A77}" name="Key Parameters" dataDxfId="2"/>
    <tableColumn id="2" xr3:uid="{F606F48E-052A-4ACA-84AB-AF2BFBC4EBF2}" name="SSEN Distribution                     RIIO-T2 Agreement                    April 2023- March 2028" dataDxfId="1"/>
    <tableColumn id="3" xr3:uid="{FFA727AD-264B-4D3E-8F48-EF9728497ECD}" name="Comments" dataDxfId="0"/>
  </tableColumns>
  <tableStyleInfo name="TableStyleLight8" showFirstColumn="0" showLastColumn="0" showRowStripes="1" showColumnStripes="0"/>
</table>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46" dT="2025-10-30T16:17:06.06" personId="{FD5130F8-F6EA-46D7-865A-460A1E8C576E}" id="{159FA1B2-8E99-451C-B1E1-0E4618BB6206}">
    <text>Platin and Tarbert both delayed into future CYs.</text>
  </threadedComment>
  <threadedComment ref="C54" dT="2025-10-30T16:17:20.82" personId="{FD5130F8-F6EA-46D7-865A-460A1E8C576E}" id="{B54BCD52-8E43-43DA-A4B6-6883871D61D8}">
    <text>Platin delayed into future CY.</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3" Type="http://schemas.microsoft.com/office/2019/04/relationships/namedSheetView" Target="../namedSheetViews/namedSheetView1.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5.vm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8.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846D1-DA2D-4250-A38A-EDF0EEE3537A}">
  <sheetPr>
    <tabColor rgb="FFA2B2C8"/>
  </sheetPr>
  <dimension ref="B13:X34"/>
  <sheetViews>
    <sheetView tabSelected="1" zoomScaleNormal="100" workbookViewId="0"/>
  </sheetViews>
  <sheetFormatPr defaultColWidth="7.58203125" defaultRowHeight="14"/>
  <cols>
    <col min="1" max="1" width="7.58203125" style="198"/>
    <col min="2" max="2" width="111.25" style="198" customWidth="1"/>
    <col min="3" max="4" width="36.75" style="198" customWidth="1"/>
    <col min="5" max="22" width="7.75" style="198" customWidth="1"/>
    <col min="23" max="16384" width="7.58203125" style="198"/>
  </cols>
  <sheetData>
    <row r="13" spans="2:2" ht="55.5" customHeight="1">
      <c r="B13" s="197" t="s">
        <v>0</v>
      </c>
    </row>
    <row r="14" spans="2:2" ht="20">
      <c r="B14" s="199" t="s">
        <v>715</v>
      </c>
    </row>
    <row r="15" spans="2:2" ht="20">
      <c r="B15" s="199" t="s">
        <v>1</v>
      </c>
    </row>
    <row r="16" spans="2:2" ht="20">
      <c r="B16" s="199" t="s">
        <v>2</v>
      </c>
    </row>
    <row r="17" spans="2:24" ht="14.15" customHeight="1" thickBot="1">
      <c r="B17" s="200"/>
      <c r="C17" s="200"/>
      <c r="D17" s="200"/>
      <c r="E17" s="200"/>
      <c r="F17" s="200"/>
      <c r="G17" s="200"/>
      <c r="H17" s="200"/>
      <c r="I17" s="200"/>
      <c r="J17" s="200"/>
      <c r="K17" s="200"/>
      <c r="L17" s="200"/>
      <c r="M17" s="200"/>
      <c r="N17" s="200"/>
      <c r="O17" s="200"/>
      <c r="P17" s="200"/>
      <c r="Q17" s="200"/>
      <c r="R17" s="200"/>
      <c r="S17" s="200"/>
      <c r="T17" s="200"/>
      <c r="U17" s="200"/>
      <c r="V17" s="200"/>
      <c r="W17" s="200"/>
      <c r="X17" s="200"/>
    </row>
    <row r="18" spans="2:24" s="202" customFormat="1" ht="49.5" customHeight="1" thickBot="1">
      <c r="B18" s="312" t="s">
        <v>3</v>
      </c>
      <c r="C18" s="201"/>
      <c r="D18" s="201"/>
    </row>
    <row r="19" spans="2:24" s="202" customFormat="1" ht="30" customHeight="1">
      <c r="B19" s="313" t="s">
        <v>4</v>
      </c>
      <c r="C19" s="201"/>
      <c r="D19" s="201"/>
    </row>
    <row r="20" spans="2:24" s="202" customFormat="1" ht="30" customHeight="1">
      <c r="B20" s="314" t="s">
        <v>5</v>
      </c>
      <c r="C20" s="201"/>
      <c r="D20" s="201"/>
    </row>
    <row r="21" spans="2:24" s="202" customFormat="1" ht="30" customHeight="1">
      <c r="B21" s="315" t="s">
        <v>6</v>
      </c>
      <c r="C21" s="201"/>
      <c r="D21" s="201"/>
    </row>
    <row r="22" spans="2:24" s="202" customFormat="1" ht="30" customHeight="1">
      <c r="B22" s="314" t="s">
        <v>7</v>
      </c>
      <c r="C22" s="201"/>
      <c r="D22" s="201"/>
    </row>
    <row r="23" spans="2:24" s="202" customFormat="1" ht="30" customHeight="1">
      <c r="B23" s="314" t="s">
        <v>8</v>
      </c>
      <c r="C23" s="201"/>
      <c r="D23" s="201"/>
    </row>
    <row r="24" spans="2:24" s="202" customFormat="1" ht="30" customHeight="1">
      <c r="B24" s="314" t="s">
        <v>9</v>
      </c>
      <c r="C24" s="201"/>
      <c r="D24" s="201"/>
    </row>
    <row r="25" spans="2:24" s="202" customFormat="1" ht="30" customHeight="1">
      <c r="B25" s="314" t="s">
        <v>10</v>
      </c>
      <c r="C25" s="201"/>
      <c r="D25" s="201"/>
    </row>
    <row r="26" spans="2:24" s="202" customFormat="1" ht="30" customHeight="1">
      <c r="B26" s="316" t="s">
        <v>11</v>
      </c>
      <c r="C26" s="201"/>
      <c r="D26" s="201"/>
    </row>
    <row r="27" spans="2:24" ht="27.65" customHeight="1">
      <c r="B27" s="317" t="s">
        <v>709</v>
      </c>
      <c r="C27" s="200"/>
      <c r="D27" s="200"/>
      <c r="E27" s="200"/>
      <c r="F27" s="200"/>
      <c r="G27" s="200"/>
      <c r="H27" s="200"/>
      <c r="I27" s="200"/>
      <c r="J27" s="200"/>
      <c r="K27" s="200"/>
      <c r="L27" s="200"/>
      <c r="M27" s="200"/>
      <c r="N27" s="200"/>
      <c r="O27" s="200"/>
      <c r="P27" s="200"/>
      <c r="Q27" s="200"/>
      <c r="R27" s="200"/>
      <c r="S27" s="200"/>
      <c r="T27" s="200"/>
      <c r="U27" s="200"/>
      <c r="V27" s="200"/>
      <c r="W27" s="200"/>
      <c r="X27" s="200"/>
    </row>
    <row r="28" spans="2:24" ht="29.15" customHeight="1" thickBot="1">
      <c r="B28" s="318" t="s">
        <v>12</v>
      </c>
      <c r="C28" s="200"/>
      <c r="D28" s="200"/>
      <c r="E28" s="200"/>
      <c r="F28" s="200"/>
      <c r="G28" s="200"/>
      <c r="H28" s="200"/>
      <c r="I28" s="200"/>
      <c r="J28" s="200"/>
      <c r="K28" s="200"/>
      <c r="L28" s="200"/>
      <c r="M28" s="200"/>
      <c r="N28" s="200"/>
      <c r="O28" s="200"/>
      <c r="P28" s="200"/>
      <c r="Q28" s="200"/>
      <c r="R28" s="200"/>
      <c r="S28" s="200"/>
      <c r="T28" s="200"/>
      <c r="U28" s="200"/>
      <c r="V28" s="200"/>
      <c r="W28" s="200"/>
      <c r="X28" s="200"/>
    </row>
    <row r="29" spans="2:24" ht="14.15" customHeight="1">
      <c r="B29" s="200"/>
      <c r="C29" s="200"/>
      <c r="D29" s="200"/>
      <c r="E29" s="200"/>
      <c r="F29" s="200"/>
      <c r="G29" s="200"/>
      <c r="H29" s="200"/>
      <c r="I29" s="200"/>
      <c r="J29" s="200"/>
      <c r="K29" s="200"/>
      <c r="L29" s="200"/>
      <c r="M29" s="200"/>
      <c r="N29" s="200"/>
      <c r="O29" s="200"/>
      <c r="P29" s="200"/>
      <c r="Q29" s="200"/>
      <c r="R29" s="200"/>
      <c r="S29" s="200"/>
      <c r="T29" s="200"/>
      <c r="U29" s="200"/>
      <c r="V29" s="200"/>
      <c r="W29" s="200"/>
      <c r="X29" s="200"/>
    </row>
    <row r="30" spans="2:24" ht="14.15" customHeight="1">
      <c r="B30" s="200"/>
      <c r="C30" s="200"/>
      <c r="D30" s="200"/>
      <c r="E30" s="200"/>
      <c r="F30" s="200"/>
      <c r="G30" s="200"/>
      <c r="H30" s="200"/>
      <c r="I30" s="200"/>
      <c r="J30" s="200"/>
      <c r="K30" s="200"/>
      <c r="L30" s="200"/>
      <c r="M30" s="200"/>
      <c r="N30" s="200"/>
      <c r="O30" s="200"/>
      <c r="P30" s="200"/>
      <c r="Q30" s="200"/>
      <c r="R30" s="200"/>
      <c r="S30" s="200"/>
      <c r="T30" s="200"/>
      <c r="U30" s="200"/>
      <c r="V30" s="200"/>
      <c r="W30" s="200"/>
      <c r="X30" s="200"/>
    </row>
    <row r="31" spans="2:24" ht="27" customHeight="1">
      <c r="B31" s="200"/>
      <c r="C31" s="200"/>
      <c r="D31" s="200"/>
      <c r="E31" s="200"/>
      <c r="F31" s="200"/>
      <c r="G31" s="200"/>
      <c r="H31" s="200"/>
      <c r="I31" s="200"/>
      <c r="J31" s="200"/>
      <c r="K31" s="200"/>
      <c r="L31" s="200"/>
      <c r="M31" s="200"/>
      <c r="N31" s="200"/>
      <c r="O31" s="200"/>
      <c r="P31" s="200"/>
      <c r="Q31" s="200"/>
      <c r="R31" s="200"/>
      <c r="S31" s="200"/>
      <c r="T31" s="200"/>
      <c r="U31" s="200"/>
      <c r="V31" s="200"/>
      <c r="W31" s="200"/>
      <c r="X31" s="200"/>
    </row>
    <row r="32" spans="2:24" ht="14.15" customHeight="1">
      <c r="B32" s="200"/>
      <c r="C32" s="200"/>
      <c r="D32" s="200"/>
      <c r="E32" s="200"/>
      <c r="F32" s="200"/>
      <c r="G32" s="200"/>
      <c r="H32" s="200"/>
      <c r="I32" s="200"/>
      <c r="J32" s="200"/>
      <c r="K32" s="200"/>
      <c r="L32" s="200"/>
      <c r="M32" s="200"/>
      <c r="N32" s="200"/>
      <c r="O32" s="200"/>
      <c r="P32" s="200"/>
      <c r="Q32" s="200"/>
      <c r="R32" s="200"/>
      <c r="S32" s="200"/>
      <c r="T32" s="200"/>
      <c r="U32" s="200"/>
      <c r="V32" s="200"/>
      <c r="W32" s="200"/>
      <c r="X32" s="200"/>
    </row>
    <row r="33" spans="2:2" ht="25">
      <c r="B33" s="203"/>
    </row>
    <row r="34" spans="2:2" ht="27.5">
      <c r="B34" s="200"/>
    </row>
  </sheetData>
  <hyperlinks>
    <hyperlink ref="B19" location="'Wind Assets'!A1" display="SSE Renewables - Wind asset list" xr:uid="{642C7DED-7280-48BE-940D-07421F40FD81}"/>
    <hyperlink ref="B20" location="'Hydro Assets'!A1" display="SSE Renewables - Hydro asset list" xr:uid="{FA589D3E-9302-4D35-86C6-391E6C1F678F}"/>
    <hyperlink ref="B21" location="'Ren. Output'!A1" display="SSE Renewables output" xr:uid="{09F7700E-740E-427E-AE3F-82F1CC367105}"/>
    <hyperlink ref="B22" location="'Ren. Pipeline'!A1" display="SSE Renewables project pipeline" xr:uid="{2203384D-ABC2-434B-95C0-7F135032EBA4}"/>
    <hyperlink ref="B24" location="'Thermal Output'!A1" display="SSE Thermal output" xr:uid="{626F0162-1B1B-4058-8923-A47CC40C5EC1}"/>
    <hyperlink ref="B26" location="'Ire. Cap. Payments'!A1" display="Irish Capacity Market contract payments " xr:uid="{00CB2C28-F114-41CF-9A98-1061C9AACFE8}"/>
    <hyperlink ref="B25" location="'GB Cap. Payments '!A1" display="GB Capacity Market contract payments" xr:uid="{1DA6F1B2-B260-4A9D-A606-5D5BEFC6744C}"/>
    <hyperlink ref="B23" location="'Thermal Assets &amp; Pipeline'!A1" display="SSE Thermal asset list and pipeline" xr:uid="{B7D23397-BFEA-44B0-84AA-7812F3B43000}"/>
    <hyperlink ref="B27" location="'Transmission RIIO-T2'!A1" display="SSEN Transmission - RIIO-T2 " xr:uid="{DDCCABAB-17E6-4F72-A7ED-03267D67321A}"/>
    <hyperlink ref="B28" location="'Distribution RIIO-ED2'!A1" display="SSEN Distribution - RIIO-ED2 " xr:uid="{CC92347E-8209-4E8D-AFDD-CD99856FEDF9}"/>
  </hyperlinks>
  <pageMargins left="0.7" right="0.7" top="0.75" bottom="0.75" header="0.3" footer="0.3"/>
  <pageSetup paperSize="9" orientation="portrait" r:id="rId1"/>
  <headerFooter>
    <oddHeader>&amp;C&amp;G</oddHeader>
  </headerFooter>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05A01-D2B0-4BAB-B074-0140062F207E}">
  <sheetPr>
    <tabColor rgb="FFFFC000"/>
  </sheetPr>
  <dimension ref="B3:E15"/>
  <sheetViews>
    <sheetView zoomScaleNormal="100" workbookViewId="0">
      <selection activeCell="B21" sqref="B21"/>
    </sheetView>
  </sheetViews>
  <sheetFormatPr defaultRowHeight="14"/>
  <cols>
    <col min="1" max="1" width="3.08203125" customWidth="1"/>
    <col min="2" max="2" width="32.08203125" customWidth="1"/>
    <col min="3" max="4" width="34.08203125" customWidth="1"/>
    <col min="5" max="5" width="48.08203125" customWidth="1"/>
    <col min="6" max="7" width="19.25" customWidth="1"/>
    <col min="8" max="10" width="37.58203125" customWidth="1"/>
  </cols>
  <sheetData>
    <row r="3" spans="2:5" ht="44">
      <c r="B3" s="485" t="s">
        <v>640</v>
      </c>
      <c r="C3" s="486" t="s">
        <v>705</v>
      </c>
      <c r="D3" s="486" t="s">
        <v>698</v>
      </c>
      <c r="E3" s="487" t="s">
        <v>641</v>
      </c>
    </row>
    <row r="4" spans="2:5">
      <c r="B4" s="488" t="s">
        <v>642</v>
      </c>
      <c r="C4" s="489" t="s">
        <v>683</v>
      </c>
      <c r="D4" s="489" t="s">
        <v>699</v>
      </c>
      <c r="E4" s="490" t="s">
        <v>643</v>
      </c>
    </row>
    <row r="5" spans="2:5">
      <c r="B5" s="488" t="s">
        <v>644</v>
      </c>
      <c r="C5" s="489" t="s">
        <v>684</v>
      </c>
      <c r="D5" s="489" t="s">
        <v>700</v>
      </c>
      <c r="E5" s="490" t="s">
        <v>703</v>
      </c>
    </row>
    <row r="6" spans="2:5">
      <c r="B6" s="488" t="s">
        <v>646</v>
      </c>
      <c r="C6" s="491">
        <v>0.55000000000000004</v>
      </c>
      <c r="D6" s="491">
        <v>0.55000000000000004</v>
      </c>
      <c r="E6" s="490" t="s">
        <v>647</v>
      </c>
    </row>
    <row r="7" spans="2:5">
      <c r="B7" s="492" t="s">
        <v>648</v>
      </c>
      <c r="C7" s="493" t="s">
        <v>685</v>
      </c>
      <c r="D7" s="493" t="s">
        <v>701</v>
      </c>
      <c r="E7" s="494" t="s">
        <v>649</v>
      </c>
    </row>
    <row r="8" spans="2:5" ht="44.25" customHeight="1">
      <c r="B8" s="495" t="s">
        <v>652</v>
      </c>
      <c r="C8" s="496" t="s">
        <v>653</v>
      </c>
      <c r="D8" s="496" t="s">
        <v>702</v>
      </c>
      <c r="E8" s="490"/>
    </row>
    <row r="9" spans="2:5" ht="15">
      <c r="B9" s="488" t="s">
        <v>654</v>
      </c>
      <c r="C9" s="489" t="s">
        <v>655</v>
      </c>
      <c r="D9" s="489" t="s">
        <v>707</v>
      </c>
      <c r="E9" s="490"/>
    </row>
    <row r="11" spans="2:5" ht="14.5" thickBot="1"/>
    <row r="12" spans="2:5">
      <c r="B12" s="515" t="s">
        <v>40</v>
      </c>
      <c r="C12" s="505"/>
      <c r="D12" s="505"/>
      <c r="E12" s="506"/>
    </row>
    <row r="13" spans="2:5">
      <c r="B13" s="516" t="s">
        <v>704</v>
      </c>
      <c r="E13" s="507"/>
    </row>
    <row r="14" spans="2:5">
      <c r="B14" s="516" t="s">
        <v>706</v>
      </c>
      <c r="E14" s="507"/>
    </row>
    <row r="15" spans="2:5" ht="14.5" thickBot="1">
      <c r="B15" s="517" t="s">
        <v>708</v>
      </c>
      <c r="C15" s="518"/>
      <c r="D15" s="518"/>
      <c r="E15" s="508"/>
    </row>
  </sheetData>
  <phoneticPr fontId="70" type="noConversion"/>
  <pageMargins left="0.7" right="0.7" top="0.75" bottom="0.75" header="0.3" footer="0.3"/>
  <tableParts count="1">
    <tablePart r:id="rId1"/>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C4E4B6-A59A-4555-93BD-D0F527790409}">
  <sheetPr>
    <tabColor rgb="FFFFC000"/>
  </sheetPr>
  <dimension ref="B3:H38"/>
  <sheetViews>
    <sheetView zoomScaleNormal="100" workbookViewId="0">
      <selection activeCell="B35" sqref="B35:B36"/>
    </sheetView>
  </sheetViews>
  <sheetFormatPr defaultRowHeight="14"/>
  <cols>
    <col min="1" max="1" width="2.75" customWidth="1"/>
    <col min="2" max="2" width="31.58203125" customWidth="1"/>
    <col min="3" max="3" width="29.5" customWidth="1"/>
    <col min="4" max="4" width="43.58203125" customWidth="1"/>
    <col min="5" max="7" width="11.5" bestFit="1" customWidth="1"/>
    <col min="8" max="8" width="16.25" customWidth="1"/>
  </cols>
  <sheetData>
    <row r="3" spans="2:8" ht="42">
      <c r="B3" s="485" t="s">
        <v>640</v>
      </c>
      <c r="C3" s="486" t="s">
        <v>672</v>
      </c>
      <c r="D3" s="509" t="s">
        <v>641</v>
      </c>
    </row>
    <row r="4" spans="2:8">
      <c r="B4" s="488" t="s">
        <v>642</v>
      </c>
      <c r="C4" s="496" t="s">
        <v>686</v>
      </c>
      <c r="D4" s="500" t="s">
        <v>643</v>
      </c>
    </row>
    <row r="5" spans="2:8">
      <c r="B5" s="488" t="s">
        <v>644</v>
      </c>
      <c r="C5" s="496" t="s">
        <v>687</v>
      </c>
      <c r="D5" s="500" t="s">
        <v>645</v>
      </c>
    </row>
    <row r="6" spans="2:8">
      <c r="B6" s="488" t="s">
        <v>646</v>
      </c>
      <c r="C6" s="510">
        <v>0.6</v>
      </c>
      <c r="D6" s="500" t="s">
        <v>647</v>
      </c>
    </row>
    <row r="7" spans="2:8">
      <c r="B7" s="1049" t="s">
        <v>648</v>
      </c>
      <c r="C7" s="1050" t="s">
        <v>688</v>
      </c>
      <c r="D7" s="503" t="s">
        <v>649</v>
      </c>
    </row>
    <row r="8" spans="2:8">
      <c r="B8" s="488" t="s">
        <v>650</v>
      </c>
      <c r="C8" s="496" t="s">
        <v>689</v>
      </c>
      <c r="D8" s="500" t="s">
        <v>710</v>
      </c>
    </row>
    <row r="9" spans="2:8">
      <c r="B9" s="488" t="s">
        <v>651</v>
      </c>
      <c r="C9" s="496" t="s">
        <v>690</v>
      </c>
      <c r="D9" s="500"/>
    </row>
    <row r="10" spans="2:8" ht="38.25" customHeight="1">
      <c r="B10" s="495" t="s">
        <v>652</v>
      </c>
      <c r="C10" s="496" t="s">
        <v>673</v>
      </c>
      <c r="D10" s="511" t="s">
        <v>710</v>
      </c>
    </row>
    <row r="11" spans="2:8">
      <c r="B11" s="488" t="s">
        <v>654</v>
      </c>
      <c r="C11" s="510">
        <v>0.51</v>
      </c>
      <c r="D11" s="500"/>
    </row>
    <row r="13" spans="2:8">
      <c r="D13" s="512"/>
      <c r="E13" s="497" t="s">
        <v>695</v>
      </c>
      <c r="F13" s="497"/>
      <c r="G13" s="497"/>
      <c r="H13" s="497"/>
    </row>
    <row r="14" spans="2:8">
      <c r="D14" s="1184" t="s">
        <v>674</v>
      </c>
      <c r="E14" s="1184"/>
      <c r="F14" s="1184"/>
      <c r="G14" s="1184"/>
      <c r="H14" s="1045" t="s">
        <v>696</v>
      </c>
    </row>
    <row r="16" spans="2:8">
      <c r="B16" s="1182" t="s">
        <v>675</v>
      </c>
      <c r="C16" s="1182" t="s">
        <v>656</v>
      </c>
      <c r="D16" s="1182"/>
      <c r="E16" s="1182"/>
      <c r="F16" s="499"/>
      <c r="G16" s="1182"/>
      <c r="H16" s="1182"/>
    </row>
    <row r="17" spans="2:8">
      <c r="B17" s="1182"/>
      <c r="C17" s="1183"/>
      <c r="D17" s="498" t="s">
        <v>657</v>
      </c>
      <c r="E17" s="498" t="s">
        <v>658</v>
      </c>
      <c r="F17" s="498" t="s">
        <v>659</v>
      </c>
      <c r="G17" s="498" t="s">
        <v>676</v>
      </c>
      <c r="H17" s="498" t="s">
        <v>677</v>
      </c>
    </row>
    <row r="18" spans="2:8">
      <c r="B18" s="500" t="s">
        <v>660</v>
      </c>
      <c r="C18" s="501" t="s">
        <v>678</v>
      </c>
      <c r="D18" s="513"/>
      <c r="E18" s="502"/>
      <c r="F18" s="501"/>
      <c r="G18" s="815"/>
      <c r="H18" s="815">
        <v>291.8</v>
      </c>
    </row>
    <row r="19" spans="2:8">
      <c r="B19" s="500" t="s">
        <v>661</v>
      </c>
      <c r="C19" s="501" t="s">
        <v>678</v>
      </c>
      <c r="D19" s="502"/>
      <c r="E19" s="502"/>
      <c r="F19" s="501"/>
      <c r="G19" s="815"/>
      <c r="H19" s="815">
        <v>281.89999999999998</v>
      </c>
    </row>
    <row r="20" spans="2:8">
      <c r="B20" s="500" t="s">
        <v>662</v>
      </c>
      <c r="C20" s="501" t="s">
        <v>678</v>
      </c>
      <c r="D20" s="502"/>
      <c r="E20" s="502"/>
      <c r="F20" s="501"/>
      <c r="G20" s="815"/>
      <c r="H20" s="815">
        <v>222</v>
      </c>
    </row>
    <row r="21" spans="2:8">
      <c r="B21" s="500" t="s">
        <v>663</v>
      </c>
      <c r="C21" s="501" t="s">
        <v>678</v>
      </c>
      <c r="D21" s="502"/>
      <c r="E21" s="502"/>
      <c r="F21" s="501"/>
      <c r="G21" s="815"/>
      <c r="H21" s="815">
        <v>29.7</v>
      </c>
    </row>
    <row r="22" spans="2:8">
      <c r="B22" s="500" t="s">
        <v>664</v>
      </c>
      <c r="C22" s="501" t="s">
        <v>678</v>
      </c>
      <c r="D22" s="502"/>
      <c r="E22" s="502"/>
      <c r="F22" s="501"/>
      <c r="G22" s="815"/>
      <c r="H22" s="815">
        <v>17.2</v>
      </c>
    </row>
    <row r="23" spans="2:8">
      <c r="B23" s="500" t="s">
        <v>665</v>
      </c>
      <c r="C23" s="501" t="s">
        <v>670</v>
      </c>
      <c r="D23" s="502"/>
      <c r="E23" s="502"/>
      <c r="F23" s="501"/>
      <c r="G23" s="815"/>
      <c r="H23" s="815">
        <v>366.5</v>
      </c>
    </row>
    <row r="24" spans="2:8">
      <c r="B24" s="500" t="s">
        <v>679</v>
      </c>
      <c r="C24" s="501" t="s">
        <v>670</v>
      </c>
      <c r="D24" s="502"/>
      <c r="E24" s="502"/>
      <c r="F24" s="501"/>
      <c r="G24" s="815"/>
      <c r="H24" s="815">
        <v>-4.8</v>
      </c>
    </row>
    <row r="25" spans="2:8">
      <c r="B25" s="500" t="s">
        <v>666</v>
      </c>
      <c r="C25" s="501" t="s">
        <v>670</v>
      </c>
      <c r="D25" s="502"/>
      <c r="E25" s="502"/>
      <c r="F25" s="501"/>
      <c r="G25" s="815"/>
      <c r="H25" s="816">
        <v>56.9</v>
      </c>
    </row>
    <row r="26" spans="2:8">
      <c r="B26" s="503" t="s">
        <v>667</v>
      </c>
      <c r="C26" s="504" t="s">
        <v>670</v>
      </c>
      <c r="D26" s="504">
        <v>858.4</v>
      </c>
      <c r="E26" s="796">
        <v>1333.7</v>
      </c>
      <c r="F26" s="796">
        <v>927.2</v>
      </c>
      <c r="G26" s="796">
        <v>1004.4</v>
      </c>
      <c r="H26" s="796">
        <v>1261.2000000000003</v>
      </c>
    </row>
    <row r="27" spans="2:8">
      <c r="B27" s="503"/>
      <c r="C27" s="504"/>
      <c r="D27" s="504"/>
      <c r="E27" s="796"/>
      <c r="F27" s="796"/>
      <c r="G27" s="796"/>
      <c r="H27" s="796"/>
    </row>
    <row r="28" spans="2:8">
      <c r="B28" s="503" t="s">
        <v>668</v>
      </c>
      <c r="C28" s="504" t="s">
        <v>678</v>
      </c>
      <c r="D28" s="504">
        <v>670.1</v>
      </c>
      <c r="E28" s="796">
        <v>811</v>
      </c>
      <c r="F28" s="796" t="s">
        <v>693</v>
      </c>
      <c r="G28" s="796">
        <v>994.6</v>
      </c>
      <c r="H28" s="796">
        <v>1175.4000000000001</v>
      </c>
    </row>
    <row r="29" spans="2:8">
      <c r="B29" s="503" t="s">
        <v>669</v>
      </c>
      <c r="C29" s="504" t="s">
        <v>670</v>
      </c>
      <c r="D29" s="796">
        <v>5341</v>
      </c>
      <c r="E29" s="796">
        <v>5838</v>
      </c>
      <c r="F29" s="796">
        <v>6703.7</v>
      </c>
      <c r="G29" s="796">
        <v>7407.2</v>
      </c>
      <c r="H29" s="796">
        <v>8435.7000000000007</v>
      </c>
    </row>
    <row r="30" spans="2:8">
      <c r="B30" s="503"/>
      <c r="C30" s="504"/>
      <c r="D30" s="504"/>
      <c r="E30" s="504"/>
      <c r="F30" s="504"/>
      <c r="G30" s="504"/>
      <c r="H30" s="504"/>
    </row>
    <row r="31" spans="2:8">
      <c r="B31" s="503" t="s">
        <v>671</v>
      </c>
      <c r="C31" s="504" t="s">
        <v>697</v>
      </c>
      <c r="D31" s="514">
        <v>7.2599999999999998E-2</v>
      </c>
      <c r="E31" s="514">
        <v>3.2148357289527585E-2</v>
      </c>
      <c r="F31" s="514">
        <v>3.9800000000000002E-2</v>
      </c>
      <c r="G31" s="514">
        <v>2.35E-2</v>
      </c>
      <c r="H31" s="514">
        <v>2.0299999999999999E-2</v>
      </c>
    </row>
    <row r="34" spans="2:4" ht="14.5" thickBot="1"/>
    <row r="35" spans="2:4">
      <c r="B35" s="515" t="s">
        <v>40</v>
      </c>
      <c r="C35" s="505"/>
      <c r="D35" s="506"/>
    </row>
    <row r="36" spans="2:4">
      <c r="B36" s="516" t="s">
        <v>691</v>
      </c>
      <c r="D36" s="507"/>
    </row>
    <row r="37" spans="2:4">
      <c r="B37" s="516" t="s">
        <v>692</v>
      </c>
      <c r="D37" s="507"/>
    </row>
    <row r="38" spans="2:4" ht="14.5" thickBot="1">
      <c r="B38" s="517" t="s">
        <v>694</v>
      </c>
      <c r="C38" s="518"/>
      <c r="D38" s="508"/>
    </row>
  </sheetData>
  <mergeCells count="5">
    <mergeCell ref="B16:B17"/>
    <mergeCell ref="C16:C17"/>
    <mergeCell ref="D16:E16"/>
    <mergeCell ref="G16:H16"/>
    <mergeCell ref="D14:G14"/>
  </mergeCells>
  <pageMargins left="0.7" right="0.7" top="0.75" bottom="0.75" header="0.3" footer="0.3"/>
  <drawing r:id="rId1"/>
  <tableParts count="1">
    <tablePart r:id="rId2"/>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AE9E13-03B7-436E-BAEC-7879929D0FB8}">
  <sheetPr>
    <tabColor rgb="FF0097A9"/>
    <pageSetUpPr fitToPage="1"/>
  </sheetPr>
  <dimension ref="B1:S80"/>
  <sheetViews>
    <sheetView topLeftCell="A52" zoomScaleNormal="100" zoomScaleSheetLayoutView="70" workbookViewId="0">
      <selection activeCell="F69" sqref="F69"/>
    </sheetView>
  </sheetViews>
  <sheetFormatPr defaultColWidth="7.58203125" defaultRowHeight="14.5"/>
  <cols>
    <col min="1" max="1" width="3.08203125" style="429" customWidth="1"/>
    <col min="2" max="2" width="19.58203125" style="519" customWidth="1"/>
    <col min="3" max="3" width="12.5" style="519" customWidth="1"/>
    <col min="4" max="4" width="10.83203125" style="519" customWidth="1"/>
    <col min="5" max="5" width="9.75" style="520" customWidth="1"/>
    <col min="6" max="6" width="8.25" style="521" customWidth="1"/>
    <col min="7" max="7" width="8.08203125" style="521" customWidth="1"/>
    <col min="8" max="8" width="9.58203125" style="521" customWidth="1"/>
    <col min="9" max="9" width="23.5" style="521" customWidth="1"/>
    <col min="10" max="10" width="9.75" style="521" customWidth="1"/>
    <col min="11" max="11" width="14.75" style="429" customWidth="1"/>
    <col min="12" max="12" width="12.25" style="522" customWidth="1"/>
    <col min="13" max="13" width="8.25" style="429" customWidth="1"/>
    <col min="14" max="14" width="10.58203125" style="429" bestFit="1" customWidth="1"/>
    <col min="15" max="15" width="8.25" style="429" customWidth="1"/>
    <col min="16" max="16" width="9" style="429" customWidth="1"/>
    <col min="17" max="17" width="8.58203125" style="429" customWidth="1"/>
    <col min="18" max="18" width="45.08203125" style="429" customWidth="1"/>
    <col min="19" max="16384" width="7.58203125" style="429"/>
  </cols>
  <sheetData>
    <row r="1" spans="2:19" ht="15" thickBot="1"/>
    <row r="2" spans="2:19" ht="22.5" customHeight="1">
      <c r="B2" s="523" t="s">
        <v>13</v>
      </c>
      <c r="C2" s="524"/>
      <c r="D2" s="524"/>
      <c r="E2" s="524"/>
      <c r="F2" s="525"/>
      <c r="L2" s="526"/>
      <c r="M2" s="527"/>
    </row>
    <row r="3" spans="2:19" ht="18.649999999999999" customHeight="1">
      <c r="B3" s="537" t="s">
        <v>711</v>
      </c>
      <c r="C3" s="528"/>
      <c r="D3" s="528"/>
      <c r="E3" s="528"/>
      <c r="F3" s="529"/>
      <c r="K3" s="1028"/>
      <c r="L3" s="526"/>
      <c r="M3" s="527"/>
      <c r="O3" s="530"/>
      <c r="R3" s="531"/>
    </row>
    <row r="4" spans="2:19" ht="18.649999999999999" customHeight="1">
      <c r="B4" s="532"/>
      <c r="C4" s="533" t="s">
        <v>14</v>
      </c>
      <c r="D4" s="534" t="s">
        <v>15</v>
      </c>
      <c r="E4" s="534" t="s">
        <v>16</v>
      </c>
      <c r="F4" s="535" t="s">
        <v>17</v>
      </c>
      <c r="G4" s="536"/>
      <c r="K4" s="1028"/>
      <c r="L4" s="526"/>
      <c r="M4" s="527"/>
    </row>
    <row r="5" spans="2:19" ht="18.649999999999999" customHeight="1">
      <c r="B5" s="537" t="s">
        <v>18</v>
      </c>
      <c r="C5" s="538">
        <f>SUM(H13:H35)</f>
        <v>1728.4691500000001</v>
      </c>
      <c r="D5" s="1048">
        <f>SUM(K13:K35)</f>
        <v>1247.4691499999999</v>
      </c>
      <c r="E5" s="539">
        <f>M33</f>
        <v>443</v>
      </c>
      <c r="F5" s="540">
        <v>0</v>
      </c>
      <c r="I5" s="541"/>
      <c r="L5" s="526"/>
      <c r="M5" s="527"/>
      <c r="N5" s="542"/>
    </row>
    <row r="6" spans="2:19" ht="18.649999999999999" customHeight="1">
      <c r="B6" s="537" t="s">
        <v>19</v>
      </c>
      <c r="C6" s="538">
        <f>SUM(H36:H40)</f>
        <v>117.1</v>
      </c>
      <c r="D6" s="1048">
        <f>SUM(K36:K40)</f>
        <v>117.1</v>
      </c>
      <c r="E6" s="539">
        <f>M67</f>
        <v>101</v>
      </c>
      <c r="F6" s="540">
        <v>0</v>
      </c>
      <c r="I6" s="541"/>
      <c r="K6" s="527"/>
      <c r="L6" s="526"/>
      <c r="M6" s="527"/>
    </row>
    <row r="7" spans="2:19">
      <c r="B7" s="537" t="s">
        <v>20</v>
      </c>
      <c r="C7" s="538">
        <f>SUM(H41:H67)</f>
        <v>696.3549999999999</v>
      </c>
      <c r="D7" s="539">
        <v>0</v>
      </c>
      <c r="E7" s="539">
        <v>0</v>
      </c>
      <c r="F7" s="540">
        <f>SUM(P41,P50:P52,P57,P63)</f>
        <v>168.85</v>
      </c>
      <c r="I7" s="541"/>
      <c r="K7" s="527"/>
      <c r="L7" s="543"/>
      <c r="M7" s="527"/>
    </row>
    <row r="8" spans="2:19">
      <c r="B8" s="537" t="s">
        <v>21</v>
      </c>
      <c r="C8" s="538">
        <f>H68+H69</f>
        <v>91.8</v>
      </c>
      <c r="D8" s="539">
        <v>0</v>
      </c>
      <c r="E8" s="539">
        <v>0</v>
      </c>
      <c r="F8" s="540">
        <v>0</v>
      </c>
      <c r="I8" s="541"/>
      <c r="K8" s="527"/>
      <c r="L8" s="543"/>
      <c r="M8" s="527"/>
    </row>
    <row r="9" spans="2:19">
      <c r="B9" s="537" t="s">
        <v>22</v>
      </c>
      <c r="C9" s="538">
        <f>SUM(H70:H72)</f>
        <v>1013.95</v>
      </c>
      <c r="D9" s="539">
        <f>SUM(K72)</f>
        <v>252</v>
      </c>
      <c r="E9" s="539">
        <f>SUM(M70:M71)</f>
        <v>457.66</v>
      </c>
      <c r="F9" s="540">
        <v>0</v>
      </c>
      <c r="I9" s="849"/>
    </row>
    <row r="10" spans="2:19" ht="15" thickBot="1">
      <c r="B10" s="544" t="s">
        <v>23</v>
      </c>
      <c r="C10" s="545">
        <f>SUM(C5:C9)</f>
        <v>3647.6741499999998</v>
      </c>
      <c r="D10" s="546">
        <f>SUM(D5:D9)</f>
        <v>1616.5691499999998</v>
      </c>
      <c r="E10" s="546">
        <f>SUM(E5:E9)</f>
        <v>1001.6600000000001</v>
      </c>
      <c r="F10" s="547">
        <f>SUM(F5:F9)</f>
        <v>168.85</v>
      </c>
      <c r="G10" s="849"/>
      <c r="H10" s="850"/>
      <c r="I10" s="849"/>
      <c r="K10" s="521"/>
      <c r="L10" s="521"/>
      <c r="M10" s="521"/>
      <c r="N10" s="521"/>
      <c r="O10" s="521"/>
      <c r="P10" s="521"/>
      <c r="Q10" s="521"/>
      <c r="R10" s="521"/>
      <c r="S10" s="521"/>
    </row>
    <row r="11" spans="2:19" ht="15" thickBot="1"/>
    <row r="12" spans="2:19" ht="39" customHeight="1">
      <c r="B12" s="548" t="s">
        <v>24</v>
      </c>
      <c r="C12" s="549" t="s">
        <v>25</v>
      </c>
      <c r="D12" s="549" t="s">
        <v>26</v>
      </c>
      <c r="E12" s="549" t="s">
        <v>27</v>
      </c>
      <c r="F12" s="549" t="s">
        <v>28</v>
      </c>
      <c r="G12" s="549" t="s">
        <v>29</v>
      </c>
      <c r="H12" s="549" t="s">
        <v>30</v>
      </c>
      <c r="I12" s="549" t="s">
        <v>31</v>
      </c>
      <c r="J12" s="549" t="s">
        <v>32</v>
      </c>
      <c r="K12" s="549" t="s">
        <v>33</v>
      </c>
      <c r="L12" s="549" t="s">
        <v>34</v>
      </c>
      <c r="M12" s="549" t="s">
        <v>35</v>
      </c>
      <c r="N12" s="549" t="s">
        <v>36</v>
      </c>
      <c r="O12" s="549" t="s">
        <v>37</v>
      </c>
      <c r="P12" s="549" t="s">
        <v>38</v>
      </c>
      <c r="Q12" s="549" t="s">
        <v>39</v>
      </c>
      <c r="R12" s="550" t="s">
        <v>40</v>
      </c>
    </row>
    <row r="13" spans="2:19">
      <c r="B13" s="551" t="s">
        <v>41</v>
      </c>
      <c r="C13" s="552" t="s">
        <v>42</v>
      </c>
      <c r="D13" s="552" t="s">
        <v>43</v>
      </c>
      <c r="E13" s="553">
        <v>38</v>
      </c>
      <c r="F13" s="554">
        <v>19</v>
      </c>
      <c r="G13" s="555">
        <v>1</v>
      </c>
      <c r="H13" s="556">
        <f t="shared" ref="H13:H70" si="0">G13*E13</f>
        <v>38</v>
      </c>
      <c r="I13" s="555" t="s">
        <v>44</v>
      </c>
      <c r="J13" s="555" t="s">
        <v>45</v>
      </c>
      <c r="K13" s="557">
        <f>H13</f>
        <v>38</v>
      </c>
      <c r="L13" s="558">
        <v>47652</v>
      </c>
      <c r="M13" s="559" t="s">
        <v>44</v>
      </c>
      <c r="N13" s="559" t="s">
        <v>44</v>
      </c>
      <c r="O13" s="559" t="s">
        <v>44</v>
      </c>
      <c r="P13" s="559">
        <v>0</v>
      </c>
      <c r="Q13" s="560" t="s">
        <v>44</v>
      </c>
      <c r="R13" s="561"/>
      <c r="S13" s="562"/>
    </row>
    <row r="14" spans="2:19">
      <c r="B14" s="551" t="s">
        <v>46</v>
      </c>
      <c r="C14" s="552" t="s">
        <v>42</v>
      </c>
      <c r="D14" s="552" t="s">
        <v>43</v>
      </c>
      <c r="E14" s="553">
        <v>19.5</v>
      </c>
      <c r="F14" s="554">
        <v>15</v>
      </c>
      <c r="G14" s="555">
        <v>1</v>
      </c>
      <c r="H14" s="556">
        <f t="shared" si="0"/>
        <v>19.5</v>
      </c>
      <c r="I14" s="555" t="s">
        <v>44</v>
      </c>
      <c r="J14" s="555" t="s">
        <v>45</v>
      </c>
      <c r="K14" s="557">
        <f>H14</f>
        <v>19.5</v>
      </c>
      <c r="L14" s="558">
        <v>46477</v>
      </c>
      <c r="M14" s="559" t="s">
        <v>44</v>
      </c>
      <c r="N14" s="559" t="s">
        <v>44</v>
      </c>
      <c r="O14" s="559" t="s">
        <v>44</v>
      </c>
      <c r="P14" s="559">
        <v>0</v>
      </c>
      <c r="Q14" s="559" t="s">
        <v>44</v>
      </c>
      <c r="R14" s="561"/>
      <c r="S14" s="562"/>
    </row>
    <row r="15" spans="2:19" s="569" customFormat="1">
      <c r="B15" s="563" t="s">
        <v>47</v>
      </c>
      <c r="C15" s="564" t="s">
        <v>42</v>
      </c>
      <c r="D15" s="552" t="s">
        <v>43</v>
      </c>
      <c r="E15" s="565">
        <v>9.1</v>
      </c>
      <c r="F15" s="566">
        <v>7</v>
      </c>
      <c r="G15" s="567">
        <v>1</v>
      </c>
      <c r="H15" s="556">
        <f t="shared" si="0"/>
        <v>9.1</v>
      </c>
      <c r="I15" s="567" t="s">
        <v>44</v>
      </c>
      <c r="J15" s="555" t="s">
        <v>45</v>
      </c>
      <c r="K15" s="557">
        <f>H15</f>
        <v>9.1</v>
      </c>
      <c r="L15" s="558">
        <v>48398</v>
      </c>
      <c r="M15" s="559" t="s">
        <v>44</v>
      </c>
      <c r="N15" s="559" t="s">
        <v>44</v>
      </c>
      <c r="O15" s="559" t="s">
        <v>44</v>
      </c>
      <c r="P15" s="559">
        <v>0</v>
      </c>
      <c r="Q15" s="559" t="s">
        <v>44</v>
      </c>
      <c r="R15" s="568"/>
      <c r="S15" s="562"/>
    </row>
    <row r="16" spans="2:19">
      <c r="B16" s="570" t="s">
        <v>48</v>
      </c>
      <c r="C16" s="571" t="s">
        <v>42</v>
      </c>
      <c r="D16" s="552" t="s">
        <v>43</v>
      </c>
      <c r="E16" s="572">
        <v>108</v>
      </c>
      <c r="F16" s="573">
        <v>32</v>
      </c>
      <c r="G16" s="574">
        <v>1</v>
      </c>
      <c r="H16" s="1029">
        <f t="shared" si="0"/>
        <v>108</v>
      </c>
      <c r="I16" s="574" t="s">
        <v>44</v>
      </c>
      <c r="J16" s="555" t="s">
        <v>45</v>
      </c>
      <c r="K16" s="557">
        <f>H16</f>
        <v>108</v>
      </c>
      <c r="L16" s="558">
        <v>50101</v>
      </c>
      <c r="M16" s="559" t="s">
        <v>44</v>
      </c>
      <c r="N16" s="559" t="s">
        <v>44</v>
      </c>
      <c r="O16" s="559" t="s">
        <v>44</v>
      </c>
      <c r="P16" s="559">
        <v>0</v>
      </c>
      <c r="Q16" s="559" t="s">
        <v>44</v>
      </c>
      <c r="R16" s="575" t="s">
        <v>49</v>
      </c>
      <c r="S16" s="562"/>
    </row>
    <row r="17" spans="2:19">
      <c r="B17" s="1025" t="s">
        <v>50</v>
      </c>
      <c r="C17" s="577" t="s">
        <v>42</v>
      </c>
      <c r="D17" s="552" t="s">
        <v>43</v>
      </c>
      <c r="E17" s="578">
        <v>3</v>
      </c>
      <c r="F17" s="579">
        <v>1</v>
      </c>
      <c r="G17" s="580">
        <v>1</v>
      </c>
      <c r="H17" s="556">
        <f t="shared" si="0"/>
        <v>3</v>
      </c>
      <c r="I17" s="580" t="s">
        <v>44</v>
      </c>
      <c r="J17" s="555" t="s">
        <v>45</v>
      </c>
      <c r="K17" s="557">
        <f>H17</f>
        <v>3</v>
      </c>
      <c r="L17" s="558">
        <v>48660</v>
      </c>
      <c r="M17" s="559" t="s">
        <v>44</v>
      </c>
      <c r="N17" s="559" t="s">
        <v>44</v>
      </c>
      <c r="O17" s="559" t="s">
        <v>44</v>
      </c>
      <c r="P17" s="559">
        <v>0</v>
      </c>
      <c r="Q17" s="559" t="s">
        <v>44</v>
      </c>
      <c r="R17" s="575"/>
      <c r="S17" s="562"/>
    </row>
    <row r="18" spans="2:19">
      <c r="B18" s="576" t="s">
        <v>51</v>
      </c>
      <c r="C18" s="564" t="s">
        <v>42</v>
      </c>
      <c r="D18" s="552" t="s">
        <v>43</v>
      </c>
      <c r="E18" s="578">
        <v>349.6</v>
      </c>
      <c r="F18" s="579">
        <v>152</v>
      </c>
      <c r="G18" s="555">
        <v>0.501</v>
      </c>
      <c r="H18" s="1030">
        <f>G18*E18</f>
        <v>175.14960000000002</v>
      </c>
      <c r="I18" s="555" t="s">
        <v>52</v>
      </c>
      <c r="J18" s="555" t="s">
        <v>45</v>
      </c>
      <c r="K18" s="557">
        <f>+H18</f>
        <v>175.14960000000002</v>
      </c>
      <c r="L18" s="581" t="s">
        <v>53</v>
      </c>
      <c r="M18" s="559" t="s">
        <v>44</v>
      </c>
      <c r="N18" s="559" t="s">
        <v>44</v>
      </c>
      <c r="O18" s="559" t="s">
        <v>44</v>
      </c>
      <c r="P18" s="559">
        <v>0</v>
      </c>
      <c r="Q18" s="559" t="s">
        <v>44</v>
      </c>
      <c r="R18" s="575"/>
      <c r="S18" s="562"/>
    </row>
    <row r="19" spans="2:19">
      <c r="B19" s="576" t="s">
        <v>54</v>
      </c>
      <c r="C19" s="564" t="s">
        <v>42</v>
      </c>
      <c r="D19" s="552" t="s">
        <v>43</v>
      </c>
      <c r="E19" s="578">
        <v>172.8</v>
      </c>
      <c r="F19" s="579">
        <v>54</v>
      </c>
      <c r="G19" s="555">
        <v>0.501</v>
      </c>
      <c r="H19" s="556">
        <f>G19*E19</f>
        <v>86.572800000000001</v>
      </c>
      <c r="I19" s="555" t="s">
        <v>52</v>
      </c>
      <c r="J19" s="555" t="s">
        <v>45</v>
      </c>
      <c r="K19" s="557">
        <f>+H19</f>
        <v>86.572800000000001</v>
      </c>
      <c r="L19" s="581" t="s">
        <v>55</v>
      </c>
      <c r="M19" s="559" t="s">
        <v>44</v>
      </c>
      <c r="N19" s="559" t="s">
        <v>44</v>
      </c>
      <c r="O19" s="559" t="s">
        <v>44</v>
      </c>
      <c r="P19" s="559">
        <v>0</v>
      </c>
      <c r="Q19" s="559" t="s">
        <v>44</v>
      </c>
      <c r="R19" s="575" t="s">
        <v>49</v>
      </c>
      <c r="S19" s="562"/>
    </row>
    <row r="20" spans="2:19">
      <c r="B20" s="551" t="s">
        <v>56</v>
      </c>
      <c r="C20" s="552" t="s">
        <v>42</v>
      </c>
      <c r="D20" s="552" t="s">
        <v>43</v>
      </c>
      <c r="E20" s="553">
        <v>36.799999999999997</v>
      </c>
      <c r="F20" s="554">
        <v>16</v>
      </c>
      <c r="G20" s="555">
        <v>1</v>
      </c>
      <c r="H20" s="556">
        <f t="shared" si="0"/>
        <v>36.799999999999997</v>
      </c>
      <c r="I20" s="555" t="s">
        <v>44</v>
      </c>
      <c r="J20" s="555" t="s">
        <v>45</v>
      </c>
      <c r="K20" s="557">
        <f>H20</f>
        <v>36.799999999999997</v>
      </c>
      <c r="L20" s="558">
        <v>46477</v>
      </c>
      <c r="M20" s="559" t="s">
        <v>44</v>
      </c>
      <c r="N20" s="559" t="s">
        <v>44</v>
      </c>
      <c r="O20" s="559" t="s">
        <v>44</v>
      </c>
      <c r="P20" s="559">
        <v>0</v>
      </c>
      <c r="Q20" s="559" t="s">
        <v>44</v>
      </c>
      <c r="R20" s="575"/>
      <c r="S20" s="562"/>
    </row>
    <row r="21" spans="2:19">
      <c r="B21" s="582" t="s">
        <v>57</v>
      </c>
      <c r="C21" s="564" t="s">
        <v>42</v>
      </c>
      <c r="D21" s="552" t="s">
        <v>43</v>
      </c>
      <c r="E21" s="578">
        <v>94.05</v>
      </c>
      <c r="F21" s="579">
        <v>33</v>
      </c>
      <c r="G21" s="555">
        <v>0.501</v>
      </c>
      <c r="H21" s="1029">
        <f>G21*E21</f>
        <v>47.119050000000001</v>
      </c>
      <c r="I21" s="555" t="s">
        <v>58</v>
      </c>
      <c r="J21" s="555" t="s">
        <v>45</v>
      </c>
      <c r="K21" s="557">
        <f>+H21</f>
        <v>47.119050000000001</v>
      </c>
      <c r="L21" s="558">
        <v>49931</v>
      </c>
      <c r="M21" s="559" t="s">
        <v>44</v>
      </c>
      <c r="N21" s="559" t="s">
        <v>44</v>
      </c>
      <c r="O21" s="559" t="s">
        <v>44</v>
      </c>
      <c r="P21" s="559">
        <v>0</v>
      </c>
      <c r="Q21" s="559" t="s">
        <v>44</v>
      </c>
      <c r="R21" s="575" t="s">
        <v>49</v>
      </c>
      <c r="S21" s="562"/>
    </row>
    <row r="22" spans="2:19">
      <c r="B22" s="551" t="s">
        <v>59</v>
      </c>
      <c r="C22" s="552" t="s">
        <v>42</v>
      </c>
      <c r="D22" s="552" t="s">
        <v>43</v>
      </c>
      <c r="E22" s="553">
        <v>40</v>
      </c>
      <c r="F22" s="554">
        <v>20</v>
      </c>
      <c r="G22" s="555">
        <v>1</v>
      </c>
      <c r="H22" s="556">
        <f t="shared" si="0"/>
        <v>40</v>
      </c>
      <c r="I22" s="555" t="s">
        <v>44</v>
      </c>
      <c r="J22" s="555" t="s">
        <v>45</v>
      </c>
      <c r="K22" s="557">
        <f>H22</f>
        <v>40</v>
      </c>
      <c r="L22" s="558">
        <v>47405</v>
      </c>
      <c r="M22" s="559" t="s">
        <v>44</v>
      </c>
      <c r="N22" s="559" t="s">
        <v>44</v>
      </c>
      <c r="O22" s="559" t="s">
        <v>44</v>
      </c>
      <c r="P22" s="559">
        <v>0</v>
      </c>
      <c r="Q22" s="559" t="s">
        <v>44</v>
      </c>
      <c r="R22" s="575"/>
      <c r="S22" s="562"/>
    </row>
    <row r="23" spans="2:19">
      <c r="B23" s="570" t="s">
        <v>60</v>
      </c>
      <c r="C23" s="571" t="s">
        <v>42</v>
      </c>
      <c r="D23" s="552" t="s">
        <v>43</v>
      </c>
      <c r="E23" s="572">
        <v>70</v>
      </c>
      <c r="F23" s="573">
        <v>35</v>
      </c>
      <c r="G23" s="574">
        <v>1</v>
      </c>
      <c r="H23" s="1029">
        <f t="shared" si="0"/>
        <v>70</v>
      </c>
      <c r="I23" s="574" t="s">
        <v>44</v>
      </c>
      <c r="J23" s="555" t="s">
        <v>45</v>
      </c>
      <c r="K23" s="557">
        <f>+H23</f>
        <v>70</v>
      </c>
      <c r="L23" s="558">
        <v>48195</v>
      </c>
      <c r="M23" s="559" t="s">
        <v>44</v>
      </c>
      <c r="N23" s="559" t="s">
        <v>44</v>
      </c>
      <c r="O23" s="559" t="s">
        <v>44</v>
      </c>
      <c r="P23" s="559">
        <v>0</v>
      </c>
      <c r="Q23" s="559" t="s">
        <v>44</v>
      </c>
      <c r="R23" s="575"/>
      <c r="S23" s="562"/>
    </row>
    <row r="24" spans="2:19">
      <c r="B24" s="570" t="s">
        <v>61</v>
      </c>
      <c r="C24" s="571" t="s">
        <v>42</v>
      </c>
      <c r="D24" s="552" t="s">
        <v>43</v>
      </c>
      <c r="E24" s="572">
        <v>38</v>
      </c>
      <c r="F24" s="573">
        <v>11</v>
      </c>
      <c r="G24" s="574">
        <v>1</v>
      </c>
      <c r="H24" s="1029">
        <f>G24*E24</f>
        <v>38</v>
      </c>
      <c r="I24" s="574" t="s">
        <v>44</v>
      </c>
      <c r="J24" s="555" t="s">
        <v>45</v>
      </c>
      <c r="K24" s="583" t="s">
        <v>62</v>
      </c>
      <c r="L24" s="584" t="s">
        <v>44</v>
      </c>
      <c r="M24" s="584" t="s">
        <v>44</v>
      </c>
      <c r="N24" s="584" t="s">
        <v>44</v>
      </c>
      <c r="O24" s="584" t="s">
        <v>44</v>
      </c>
      <c r="P24" s="559">
        <v>0</v>
      </c>
      <c r="Q24" s="584" t="s">
        <v>44</v>
      </c>
      <c r="R24" s="575"/>
      <c r="S24" s="562"/>
    </row>
    <row r="25" spans="2:19">
      <c r="B25" s="585" t="s">
        <v>63</v>
      </c>
      <c r="C25" s="586" t="s">
        <v>42</v>
      </c>
      <c r="D25" s="552" t="s">
        <v>43</v>
      </c>
      <c r="E25" s="587">
        <v>156.4</v>
      </c>
      <c r="F25" s="588">
        <v>68</v>
      </c>
      <c r="G25" s="589">
        <v>1</v>
      </c>
      <c r="H25" s="1029">
        <f t="shared" si="0"/>
        <v>156.4</v>
      </c>
      <c r="I25" s="589" t="s">
        <v>44</v>
      </c>
      <c r="J25" s="555" t="s">
        <v>45</v>
      </c>
      <c r="K25" s="557">
        <f t="shared" ref="K25:K39" si="1">+H25</f>
        <v>156.4</v>
      </c>
      <c r="L25" s="558">
        <v>48034</v>
      </c>
      <c r="M25" s="559" t="s">
        <v>44</v>
      </c>
      <c r="N25" s="559" t="s">
        <v>44</v>
      </c>
      <c r="O25" s="559" t="s">
        <v>44</v>
      </c>
      <c r="P25" s="559">
        <v>0</v>
      </c>
      <c r="Q25" s="559" t="s">
        <v>44</v>
      </c>
      <c r="R25" s="575"/>
      <c r="S25" s="562"/>
    </row>
    <row r="26" spans="2:19">
      <c r="B26" s="590" t="s">
        <v>64</v>
      </c>
      <c r="C26" s="591" t="s">
        <v>42</v>
      </c>
      <c r="D26" s="552" t="s">
        <v>43</v>
      </c>
      <c r="E26" s="572">
        <v>32.200000000000003</v>
      </c>
      <c r="F26" s="573">
        <v>14</v>
      </c>
      <c r="G26" s="574">
        <v>1</v>
      </c>
      <c r="H26" s="1029">
        <f t="shared" si="0"/>
        <v>32.200000000000003</v>
      </c>
      <c r="I26" s="574" t="s">
        <v>44</v>
      </c>
      <c r="J26" s="555" t="s">
        <v>45</v>
      </c>
      <c r="K26" s="557">
        <f t="shared" si="1"/>
        <v>32.200000000000003</v>
      </c>
      <c r="L26" s="558">
        <v>48653</v>
      </c>
      <c r="M26" s="559" t="s">
        <v>44</v>
      </c>
      <c r="N26" s="559" t="s">
        <v>44</v>
      </c>
      <c r="O26" s="559" t="s">
        <v>44</v>
      </c>
      <c r="P26" s="559">
        <v>0</v>
      </c>
      <c r="Q26" s="559" t="s">
        <v>44</v>
      </c>
      <c r="R26" s="561"/>
      <c r="S26" s="562"/>
    </row>
    <row r="27" spans="2:19">
      <c r="B27" s="551" t="s">
        <v>65</v>
      </c>
      <c r="C27" s="552" t="s">
        <v>42</v>
      </c>
      <c r="D27" s="552" t="s">
        <v>43</v>
      </c>
      <c r="E27" s="553">
        <v>119.6</v>
      </c>
      <c r="F27" s="554">
        <v>51</v>
      </c>
      <c r="G27" s="555">
        <v>1</v>
      </c>
      <c r="H27" s="1029">
        <f t="shared" si="0"/>
        <v>119.6</v>
      </c>
      <c r="I27" s="555" t="s">
        <v>44</v>
      </c>
      <c r="J27" s="555" t="s">
        <v>45</v>
      </c>
      <c r="K27" s="557">
        <f t="shared" si="1"/>
        <v>119.6</v>
      </c>
      <c r="L27" s="558">
        <v>46477</v>
      </c>
      <c r="M27" s="559" t="s">
        <v>44</v>
      </c>
      <c r="N27" s="559" t="s">
        <v>44</v>
      </c>
      <c r="O27" s="559" t="s">
        <v>44</v>
      </c>
      <c r="P27" s="559">
        <v>0</v>
      </c>
      <c r="Q27" s="560" t="s">
        <v>44</v>
      </c>
      <c r="R27" s="561"/>
      <c r="S27" s="562"/>
    </row>
    <row r="28" spans="2:19">
      <c r="B28" s="563" t="s">
        <v>66</v>
      </c>
      <c r="C28" s="564" t="s">
        <v>42</v>
      </c>
      <c r="D28" s="552" t="s">
        <v>43</v>
      </c>
      <c r="E28" s="553">
        <v>10</v>
      </c>
      <c r="F28" s="554">
        <v>5</v>
      </c>
      <c r="G28" s="555">
        <v>1</v>
      </c>
      <c r="H28" s="556">
        <f t="shared" si="0"/>
        <v>10</v>
      </c>
      <c r="I28" s="555" t="s">
        <v>44</v>
      </c>
      <c r="J28" s="555" t="s">
        <v>45</v>
      </c>
      <c r="K28" s="557">
        <f t="shared" si="1"/>
        <v>10</v>
      </c>
      <c r="L28" s="558">
        <v>48509</v>
      </c>
      <c r="M28" s="559" t="s">
        <v>44</v>
      </c>
      <c r="N28" s="559" t="s">
        <v>44</v>
      </c>
      <c r="O28" s="559" t="s">
        <v>44</v>
      </c>
      <c r="P28" s="559">
        <v>0</v>
      </c>
      <c r="Q28" s="560" t="s">
        <v>44</v>
      </c>
      <c r="R28" s="561"/>
      <c r="S28" s="562"/>
    </row>
    <row r="29" spans="2:19">
      <c r="B29" s="570" t="s">
        <v>67</v>
      </c>
      <c r="C29" s="571" t="s">
        <v>42</v>
      </c>
      <c r="D29" s="552" t="s">
        <v>43</v>
      </c>
      <c r="E29" s="572">
        <v>67.650000000000006</v>
      </c>
      <c r="F29" s="573">
        <v>33</v>
      </c>
      <c r="G29" s="574">
        <v>1</v>
      </c>
      <c r="H29" s="1029">
        <f t="shared" si="0"/>
        <v>67.650000000000006</v>
      </c>
      <c r="I29" s="574" t="s">
        <v>44</v>
      </c>
      <c r="J29" s="555" t="s">
        <v>45</v>
      </c>
      <c r="K29" s="557">
        <f t="shared" si="1"/>
        <v>67.650000000000006</v>
      </c>
      <c r="L29" s="558">
        <v>49486</v>
      </c>
      <c r="M29" s="559" t="s">
        <v>44</v>
      </c>
      <c r="N29" s="559" t="s">
        <v>44</v>
      </c>
      <c r="O29" s="559" t="s">
        <v>44</v>
      </c>
      <c r="P29" s="559">
        <v>0</v>
      </c>
      <c r="Q29" s="560" t="s">
        <v>44</v>
      </c>
      <c r="R29" s="561"/>
      <c r="S29" s="562"/>
    </row>
    <row r="30" spans="2:19">
      <c r="B30" s="576" t="s">
        <v>68</v>
      </c>
      <c r="C30" s="564" t="s">
        <v>42</v>
      </c>
      <c r="D30" s="552" t="s">
        <v>43</v>
      </c>
      <c r="E30" s="578">
        <v>227.7</v>
      </c>
      <c r="F30" s="579">
        <v>66</v>
      </c>
      <c r="G30" s="555">
        <v>0.501</v>
      </c>
      <c r="H30" s="1029">
        <f>G30*E30</f>
        <v>114.07769999999999</v>
      </c>
      <c r="I30" s="555" t="s">
        <v>58</v>
      </c>
      <c r="J30" s="555" t="s">
        <v>45</v>
      </c>
      <c r="K30" s="557">
        <f>+H30</f>
        <v>114.07769999999999</v>
      </c>
      <c r="L30" s="558">
        <v>50130</v>
      </c>
      <c r="M30" s="559" t="s">
        <v>44</v>
      </c>
      <c r="N30" s="559" t="s">
        <v>44</v>
      </c>
      <c r="O30" s="559" t="s">
        <v>44</v>
      </c>
      <c r="P30" s="559">
        <v>0</v>
      </c>
      <c r="Q30" s="560" t="s">
        <v>44</v>
      </c>
      <c r="R30" s="561" t="s">
        <v>49</v>
      </c>
      <c r="S30" s="562"/>
    </row>
    <row r="31" spans="2:19">
      <c r="B31" s="551" t="s">
        <v>69</v>
      </c>
      <c r="C31" s="552" t="s">
        <v>42</v>
      </c>
      <c r="D31" s="552" t="s">
        <v>43</v>
      </c>
      <c r="E31" s="553">
        <v>12.75</v>
      </c>
      <c r="F31" s="554">
        <v>15</v>
      </c>
      <c r="G31" s="555">
        <v>1</v>
      </c>
      <c r="H31" s="556">
        <f t="shared" si="0"/>
        <v>12.75</v>
      </c>
      <c r="I31" s="555" t="s">
        <v>44</v>
      </c>
      <c r="J31" s="555" t="s">
        <v>45</v>
      </c>
      <c r="K31" s="557">
        <f t="shared" si="1"/>
        <v>12.75</v>
      </c>
      <c r="L31" s="558">
        <v>46477</v>
      </c>
      <c r="M31" s="559" t="s">
        <v>44</v>
      </c>
      <c r="N31" s="559" t="s">
        <v>44</v>
      </c>
      <c r="O31" s="559" t="s">
        <v>44</v>
      </c>
      <c r="P31" s="559">
        <v>0</v>
      </c>
      <c r="Q31" s="560" t="s">
        <v>44</v>
      </c>
      <c r="R31" s="561"/>
      <c r="S31" s="562"/>
    </row>
    <row r="32" spans="2:19">
      <c r="B32" s="551" t="s">
        <v>70</v>
      </c>
      <c r="C32" s="552" t="s">
        <v>42</v>
      </c>
      <c r="D32" s="552" t="s">
        <v>43</v>
      </c>
      <c r="E32" s="553">
        <v>5.95</v>
      </c>
      <c r="F32" s="554">
        <v>7</v>
      </c>
      <c r="G32" s="555">
        <v>1</v>
      </c>
      <c r="H32" s="556">
        <f t="shared" si="0"/>
        <v>5.95</v>
      </c>
      <c r="I32" s="555" t="s">
        <v>44</v>
      </c>
      <c r="J32" s="555" t="s">
        <v>45</v>
      </c>
      <c r="K32" s="557">
        <f t="shared" si="1"/>
        <v>5.95</v>
      </c>
      <c r="L32" s="558">
        <v>47196</v>
      </c>
      <c r="M32" s="559" t="s">
        <v>44</v>
      </c>
      <c r="N32" s="559" t="s">
        <v>44</v>
      </c>
      <c r="O32" s="559" t="s">
        <v>44</v>
      </c>
      <c r="P32" s="559">
        <v>0</v>
      </c>
      <c r="Q32" s="560" t="s">
        <v>44</v>
      </c>
      <c r="R32" s="561"/>
      <c r="S32" s="562"/>
    </row>
    <row r="33" spans="2:19" ht="34.5" customHeight="1">
      <c r="B33" s="592" t="s">
        <v>71</v>
      </c>
      <c r="C33" s="593" t="s">
        <v>42</v>
      </c>
      <c r="D33" s="594" t="s">
        <v>43</v>
      </c>
      <c r="E33" s="595">
        <v>443</v>
      </c>
      <c r="F33" s="596">
        <v>103</v>
      </c>
      <c r="G33" s="597">
        <v>1</v>
      </c>
      <c r="H33" s="1031">
        <f>G33*E33</f>
        <v>443</v>
      </c>
      <c r="I33" s="597" t="s">
        <v>44</v>
      </c>
      <c r="J33" s="597" t="s">
        <v>45</v>
      </c>
      <c r="K33" s="598" t="s">
        <v>62</v>
      </c>
      <c r="L33" s="597" t="s">
        <v>62</v>
      </c>
      <c r="M33" s="599">
        <v>443</v>
      </c>
      <c r="N33" s="600" t="s">
        <v>72</v>
      </c>
      <c r="O33" s="599"/>
      <c r="P33" s="598"/>
      <c r="Q33" s="601" t="s">
        <v>44</v>
      </c>
      <c r="R33" s="602" t="s">
        <v>73</v>
      </c>
      <c r="S33" s="562"/>
    </row>
    <row r="34" spans="2:19">
      <c r="B34" s="551" t="s">
        <v>74</v>
      </c>
      <c r="C34" s="552" t="s">
        <v>42</v>
      </c>
      <c r="D34" s="552" t="s">
        <v>43</v>
      </c>
      <c r="E34" s="553">
        <v>27.6</v>
      </c>
      <c r="F34" s="554">
        <v>12</v>
      </c>
      <c r="G34" s="555">
        <v>1</v>
      </c>
      <c r="H34" s="556">
        <f t="shared" si="0"/>
        <v>27.6</v>
      </c>
      <c r="I34" s="555" t="s">
        <v>44</v>
      </c>
      <c r="J34" s="555" t="s">
        <v>45</v>
      </c>
      <c r="K34" s="557">
        <f t="shared" si="1"/>
        <v>27.6</v>
      </c>
      <c r="L34" s="558">
        <v>47526</v>
      </c>
      <c r="M34" s="559" t="s">
        <v>44</v>
      </c>
      <c r="N34" s="559" t="s">
        <v>44</v>
      </c>
      <c r="O34" s="559" t="s">
        <v>44</v>
      </c>
      <c r="P34" s="559">
        <v>0</v>
      </c>
      <c r="Q34" s="559" t="s">
        <v>44</v>
      </c>
      <c r="R34" s="561"/>
      <c r="S34" s="562"/>
    </row>
    <row r="35" spans="2:19">
      <c r="B35" s="590" t="s">
        <v>75</v>
      </c>
      <c r="C35" s="591" t="s">
        <v>76</v>
      </c>
      <c r="D35" s="552" t="s">
        <v>43</v>
      </c>
      <c r="E35" s="572">
        <v>68</v>
      </c>
      <c r="F35" s="573">
        <v>34</v>
      </c>
      <c r="G35" s="574">
        <v>1</v>
      </c>
      <c r="H35" s="1029">
        <f t="shared" si="0"/>
        <v>68</v>
      </c>
      <c r="I35" s="574" t="s">
        <v>44</v>
      </c>
      <c r="J35" s="555" t="s">
        <v>45</v>
      </c>
      <c r="K35" s="557">
        <f t="shared" si="1"/>
        <v>68</v>
      </c>
      <c r="L35" s="558">
        <v>48835</v>
      </c>
      <c r="M35" s="559" t="s">
        <v>44</v>
      </c>
      <c r="N35" s="559" t="s">
        <v>44</v>
      </c>
      <c r="O35" s="559" t="s">
        <v>44</v>
      </c>
      <c r="P35" s="559">
        <v>0</v>
      </c>
      <c r="Q35" s="559" t="s">
        <v>44</v>
      </c>
      <c r="R35" s="575"/>
      <c r="S35" s="562"/>
    </row>
    <row r="36" spans="2:19">
      <c r="B36" s="576" t="s">
        <v>77</v>
      </c>
      <c r="C36" s="577" t="s">
        <v>78</v>
      </c>
      <c r="D36" s="552" t="s">
        <v>43</v>
      </c>
      <c r="E36" s="578">
        <v>9</v>
      </c>
      <c r="F36" s="579">
        <v>6</v>
      </c>
      <c r="G36" s="580">
        <v>1</v>
      </c>
      <c r="H36" s="556">
        <f t="shared" si="0"/>
        <v>9</v>
      </c>
      <c r="I36" s="580" t="s">
        <v>44</v>
      </c>
      <c r="J36" s="555" t="s">
        <v>45</v>
      </c>
      <c r="K36" s="557">
        <f t="shared" si="1"/>
        <v>9</v>
      </c>
      <c r="L36" s="558">
        <v>46477</v>
      </c>
      <c r="M36" s="559" t="s">
        <v>44</v>
      </c>
      <c r="N36" s="559" t="s">
        <v>44</v>
      </c>
      <c r="O36" s="559" t="s">
        <v>44</v>
      </c>
      <c r="P36" s="559">
        <v>0</v>
      </c>
      <c r="Q36" s="559" t="s">
        <v>44</v>
      </c>
      <c r="R36" s="575"/>
      <c r="S36" s="562"/>
    </row>
    <row r="37" spans="2:19">
      <c r="B37" s="590" t="s">
        <v>79</v>
      </c>
      <c r="C37" s="591" t="s">
        <v>78</v>
      </c>
      <c r="D37" s="552" t="s">
        <v>43</v>
      </c>
      <c r="E37" s="572">
        <v>18.399999999999999</v>
      </c>
      <c r="F37" s="573">
        <v>8</v>
      </c>
      <c r="G37" s="574">
        <v>1</v>
      </c>
      <c r="H37" s="1029">
        <f t="shared" si="0"/>
        <v>18.399999999999999</v>
      </c>
      <c r="I37" s="574" t="s">
        <v>44</v>
      </c>
      <c r="J37" s="555" t="s">
        <v>45</v>
      </c>
      <c r="K37" s="557">
        <f t="shared" si="1"/>
        <v>18.399999999999999</v>
      </c>
      <c r="L37" s="558">
        <v>48654</v>
      </c>
      <c r="M37" s="559" t="s">
        <v>44</v>
      </c>
      <c r="N37" s="559" t="s">
        <v>44</v>
      </c>
      <c r="O37" s="559" t="s">
        <v>44</v>
      </c>
      <c r="P37" s="559">
        <v>0</v>
      </c>
      <c r="Q37" s="559" t="s">
        <v>44</v>
      </c>
      <c r="R37" s="575"/>
      <c r="S37" s="562"/>
    </row>
    <row r="38" spans="2:19">
      <c r="B38" s="582" t="s">
        <v>80</v>
      </c>
      <c r="C38" s="603" t="s">
        <v>78</v>
      </c>
      <c r="D38" s="552" t="s">
        <v>43</v>
      </c>
      <c r="E38" s="578">
        <v>27.6</v>
      </c>
      <c r="F38" s="579">
        <v>12</v>
      </c>
      <c r="G38" s="580">
        <v>1</v>
      </c>
      <c r="H38" s="1029">
        <f t="shared" si="0"/>
        <v>27.6</v>
      </c>
      <c r="I38" s="580" t="s">
        <v>44</v>
      </c>
      <c r="J38" s="555" t="s">
        <v>45</v>
      </c>
      <c r="K38" s="557">
        <f t="shared" si="1"/>
        <v>27.6</v>
      </c>
      <c r="L38" s="558">
        <v>48654</v>
      </c>
      <c r="M38" s="559" t="s">
        <v>44</v>
      </c>
      <c r="N38" s="559" t="s">
        <v>44</v>
      </c>
      <c r="O38" s="559" t="s">
        <v>44</v>
      </c>
      <c r="P38" s="559">
        <v>0</v>
      </c>
      <c r="Q38" s="559" t="s">
        <v>44</v>
      </c>
      <c r="R38" s="575"/>
      <c r="S38" s="562"/>
    </row>
    <row r="39" spans="2:19">
      <c r="B39" s="590" t="s">
        <v>81</v>
      </c>
      <c r="C39" s="591" t="s">
        <v>78</v>
      </c>
      <c r="D39" s="552" t="s">
        <v>43</v>
      </c>
      <c r="E39" s="572">
        <v>27.6</v>
      </c>
      <c r="F39" s="573">
        <v>12</v>
      </c>
      <c r="G39" s="574">
        <v>1</v>
      </c>
      <c r="H39" s="1029">
        <f t="shared" si="0"/>
        <v>27.6</v>
      </c>
      <c r="I39" s="574" t="s">
        <v>44</v>
      </c>
      <c r="J39" s="555" t="s">
        <v>45</v>
      </c>
      <c r="K39" s="557">
        <f t="shared" si="1"/>
        <v>27.6</v>
      </c>
      <c r="L39" s="558">
        <v>48147</v>
      </c>
      <c r="M39" s="559" t="s">
        <v>44</v>
      </c>
      <c r="N39" s="559" t="s">
        <v>44</v>
      </c>
      <c r="O39" s="559" t="s">
        <v>44</v>
      </c>
      <c r="P39" s="559">
        <v>0</v>
      </c>
      <c r="Q39" s="559" t="s">
        <v>44</v>
      </c>
      <c r="R39" s="575"/>
      <c r="S39" s="562"/>
    </row>
    <row r="40" spans="2:19">
      <c r="B40" s="604" t="s">
        <v>82</v>
      </c>
      <c r="C40" s="605" t="s">
        <v>78</v>
      </c>
      <c r="D40" s="552" t="s">
        <v>43</v>
      </c>
      <c r="E40" s="572">
        <v>34.5</v>
      </c>
      <c r="F40" s="573">
        <v>15</v>
      </c>
      <c r="G40" s="574">
        <v>1</v>
      </c>
      <c r="H40" s="1029">
        <f t="shared" si="0"/>
        <v>34.5</v>
      </c>
      <c r="I40" s="574" t="s">
        <v>44</v>
      </c>
      <c r="J40" s="555" t="s">
        <v>45</v>
      </c>
      <c r="K40" s="557">
        <f>+H40</f>
        <v>34.5</v>
      </c>
      <c r="L40" s="558">
        <v>49957</v>
      </c>
      <c r="M40" s="559" t="s">
        <v>44</v>
      </c>
      <c r="N40" s="559" t="s">
        <v>44</v>
      </c>
      <c r="O40" s="559" t="s">
        <v>44</v>
      </c>
      <c r="P40" s="559">
        <v>0</v>
      </c>
      <c r="Q40" s="559" t="s">
        <v>44</v>
      </c>
      <c r="R40" s="575" t="s">
        <v>49</v>
      </c>
      <c r="S40" s="562"/>
    </row>
    <row r="41" spans="2:19">
      <c r="B41" s="590" t="s">
        <v>83</v>
      </c>
      <c r="C41" s="591" t="s">
        <v>84</v>
      </c>
      <c r="D41" s="552" t="s">
        <v>43</v>
      </c>
      <c r="E41" s="606">
        <v>34.35</v>
      </c>
      <c r="F41" s="573">
        <v>16</v>
      </c>
      <c r="G41" s="574">
        <v>1</v>
      </c>
      <c r="H41" s="556">
        <f t="shared" si="0"/>
        <v>34.35</v>
      </c>
      <c r="I41" s="574" t="s">
        <v>44</v>
      </c>
      <c r="J41" s="555" t="s">
        <v>45</v>
      </c>
      <c r="K41" s="557">
        <v>0</v>
      </c>
      <c r="L41" s="555" t="s">
        <v>44</v>
      </c>
      <c r="M41" s="559" t="s">
        <v>44</v>
      </c>
      <c r="N41" s="559" t="s">
        <v>44</v>
      </c>
      <c r="O41" s="559" t="s">
        <v>44</v>
      </c>
      <c r="P41" s="557">
        <v>34.4</v>
      </c>
      <c r="Q41" s="558">
        <v>47040</v>
      </c>
      <c r="R41" s="575"/>
      <c r="S41" s="562"/>
    </row>
    <row r="42" spans="2:19">
      <c r="B42" s="607" t="s">
        <v>85</v>
      </c>
      <c r="C42" s="591" t="s">
        <v>84</v>
      </c>
      <c r="D42" s="552" t="s">
        <v>43</v>
      </c>
      <c r="E42" s="608">
        <v>48</v>
      </c>
      <c r="F42" s="554">
        <v>32</v>
      </c>
      <c r="G42" s="555">
        <v>1</v>
      </c>
      <c r="H42" s="556">
        <f t="shared" si="0"/>
        <v>48</v>
      </c>
      <c r="I42" s="555" t="s">
        <v>44</v>
      </c>
      <c r="J42" s="555" t="s">
        <v>45</v>
      </c>
      <c r="K42" s="557">
        <v>0</v>
      </c>
      <c r="L42" s="555" t="s">
        <v>44</v>
      </c>
      <c r="M42" s="559" t="s">
        <v>44</v>
      </c>
      <c r="N42" s="559" t="s">
        <v>44</v>
      </c>
      <c r="O42" s="559" t="s">
        <v>44</v>
      </c>
      <c r="P42" s="557">
        <v>0</v>
      </c>
      <c r="Q42" s="559" t="s">
        <v>44</v>
      </c>
      <c r="R42" s="575"/>
      <c r="S42" s="562"/>
    </row>
    <row r="43" spans="2:19">
      <c r="B43" s="607" t="s">
        <v>86</v>
      </c>
      <c r="C43" s="591" t="s">
        <v>84</v>
      </c>
      <c r="D43" s="552" t="s">
        <v>43</v>
      </c>
      <c r="E43" s="608">
        <v>57</v>
      </c>
      <c r="F43" s="554">
        <v>19</v>
      </c>
      <c r="G43" s="555">
        <v>0.47499999999999998</v>
      </c>
      <c r="H43" s="556">
        <f>G43*E43</f>
        <v>27.074999999999999</v>
      </c>
      <c r="I43" s="555" t="s">
        <v>87</v>
      </c>
      <c r="J43" s="555" t="s">
        <v>88</v>
      </c>
      <c r="K43" s="557">
        <v>0</v>
      </c>
      <c r="L43" s="555" t="s">
        <v>44</v>
      </c>
      <c r="M43" s="559" t="s">
        <v>44</v>
      </c>
      <c r="N43" s="559" t="s">
        <v>44</v>
      </c>
      <c r="O43" s="559" t="s">
        <v>44</v>
      </c>
      <c r="P43" s="557">
        <v>0</v>
      </c>
      <c r="Q43" s="559" t="s">
        <v>44</v>
      </c>
      <c r="R43" s="575"/>
      <c r="S43" s="562"/>
    </row>
    <row r="44" spans="2:19">
      <c r="B44" s="607" t="s">
        <v>89</v>
      </c>
      <c r="C44" s="591" t="s">
        <v>84</v>
      </c>
      <c r="D44" s="552" t="s">
        <v>43</v>
      </c>
      <c r="E44" s="608">
        <v>41.4</v>
      </c>
      <c r="F44" s="554">
        <v>18</v>
      </c>
      <c r="G44" s="555">
        <v>1</v>
      </c>
      <c r="H44" s="1029">
        <f t="shared" si="0"/>
        <v>41.4</v>
      </c>
      <c r="I44" s="555" t="s">
        <v>44</v>
      </c>
      <c r="J44" s="555" t="s">
        <v>45</v>
      </c>
      <c r="K44" s="557">
        <v>0</v>
      </c>
      <c r="L44" s="555" t="s">
        <v>44</v>
      </c>
      <c r="M44" s="559" t="s">
        <v>44</v>
      </c>
      <c r="N44" s="559" t="s">
        <v>44</v>
      </c>
      <c r="O44" s="559" t="s">
        <v>44</v>
      </c>
      <c r="P44" s="557">
        <v>0</v>
      </c>
      <c r="Q44" s="559" t="s">
        <v>44</v>
      </c>
      <c r="R44" s="575"/>
      <c r="S44" s="562"/>
    </row>
    <row r="45" spans="2:19">
      <c r="B45" s="607" t="s">
        <v>90</v>
      </c>
      <c r="C45" s="591" t="s">
        <v>84</v>
      </c>
      <c r="D45" s="552" t="s">
        <v>43</v>
      </c>
      <c r="E45" s="608">
        <v>6</v>
      </c>
      <c r="F45" s="554">
        <v>4</v>
      </c>
      <c r="G45" s="555">
        <v>1</v>
      </c>
      <c r="H45" s="556">
        <f t="shared" si="0"/>
        <v>6</v>
      </c>
      <c r="I45" s="555" t="s">
        <v>44</v>
      </c>
      <c r="J45" s="555" t="s">
        <v>45</v>
      </c>
      <c r="K45" s="557">
        <v>0</v>
      </c>
      <c r="L45" s="555" t="s">
        <v>44</v>
      </c>
      <c r="M45" s="559" t="s">
        <v>44</v>
      </c>
      <c r="N45" s="559" t="s">
        <v>44</v>
      </c>
      <c r="O45" s="559" t="s">
        <v>44</v>
      </c>
      <c r="P45" s="557">
        <v>0</v>
      </c>
      <c r="Q45" s="558" t="s">
        <v>44</v>
      </c>
      <c r="R45" s="575"/>
      <c r="S45" s="562"/>
    </row>
    <row r="46" spans="2:19">
      <c r="B46" s="576" t="s">
        <v>91</v>
      </c>
      <c r="C46" s="591" t="s">
        <v>84</v>
      </c>
      <c r="D46" s="552" t="s">
        <v>43</v>
      </c>
      <c r="E46" s="609">
        <v>3</v>
      </c>
      <c r="F46" s="579">
        <v>2</v>
      </c>
      <c r="G46" s="580">
        <v>1</v>
      </c>
      <c r="H46" s="556">
        <f t="shared" si="0"/>
        <v>3</v>
      </c>
      <c r="I46" s="580" t="s">
        <v>44</v>
      </c>
      <c r="J46" s="555" t="s">
        <v>45</v>
      </c>
      <c r="K46" s="557">
        <v>0</v>
      </c>
      <c r="L46" s="555" t="s">
        <v>44</v>
      </c>
      <c r="M46" s="559" t="s">
        <v>44</v>
      </c>
      <c r="N46" s="559" t="s">
        <v>44</v>
      </c>
      <c r="O46" s="559" t="s">
        <v>44</v>
      </c>
      <c r="P46" s="557">
        <v>0</v>
      </c>
      <c r="Q46" s="558" t="s">
        <v>44</v>
      </c>
      <c r="R46" s="575"/>
      <c r="S46" s="562"/>
    </row>
    <row r="47" spans="2:19">
      <c r="B47" s="607" t="s">
        <v>92</v>
      </c>
      <c r="C47" s="591" t="s">
        <v>84</v>
      </c>
      <c r="D47" s="552" t="s">
        <v>43</v>
      </c>
      <c r="E47" s="608">
        <v>11.88</v>
      </c>
      <c r="F47" s="554">
        <v>18</v>
      </c>
      <c r="G47" s="555">
        <v>1</v>
      </c>
      <c r="H47" s="556">
        <f t="shared" si="0"/>
        <v>11.88</v>
      </c>
      <c r="I47" s="555" t="s">
        <v>44</v>
      </c>
      <c r="J47" s="555" t="s">
        <v>45</v>
      </c>
      <c r="K47" s="557">
        <v>0</v>
      </c>
      <c r="L47" s="555" t="s">
        <v>44</v>
      </c>
      <c r="M47" s="559" t="s">
        <v>44</v>
      </c>
      <c r="N47" s="559" t="s">
        <v>44</v>
      </c>
      <c r="O47" s="559" t="s">
        <v>44</v>
      </c>
      <c r="P47" s="557">
        <v>0</v>
      </c>
      <c r="Q47" s="558" t="s">
        <v>44</v>
      </c>
      <c r="R47" s="575"/>
      <c r="S47" s="562"/>
    </row>
    <row r="48" spans="2:19">
      <c r="B48" s="607" t="s">
        <v>93</v>
      </c>
      <c r="C48" s="591" t="s">
        <v>84</v>
      </c>
      <c r="D48" s="552" t="s">
        <v>43</v>
      </c>
      <c r="E48" s="608">
        <v>18.399999999999999</v>
      </c>
      <c r="F48" s="554">
        <v>8</v>
      </c>
      <c r="G48" s="555">
        <v>1</v>
      </c>
      <c r="H48" s="1029">
        <f t="shared" si="0"/>
        <v>18.399999999999999</v>
      </c>
      <c r="I48" s="555" t="s">
        <v>44</v>
      </c>
      <c r="J48" s="555" t="s">
        <v>45</v>
      </c>
      <c r="K48" s="557">
        <v>0</v>
      </c>
      <c r="L48" s="555" t="s">
        <v>44</v>
      </c>
      <c r="M48" s="559" t="s">
        <v>44</v>
      </c>
      <c r="N48" s="559" t="s">
        <v>44</v>
      </c>
      <c r="O48" s="559" t="s">
        <v>44</v>
      </c>
      <c r="P48" s="557">
        <v>0</v>
      </c>
      <c r="Q48" s="559" t="s">
        <v>44</v>
      </c>
      <c r="R48" s="575"/>
      <c r="S48" s="562"/>
    </row>
    <row r="49" spans="2:19">
      <c r="B49" s="607" t="s">
        <v>94</v>
      </c>
      <c r="C49" s="591" t="s">
        <v>84</v>
      </c>
      <c r="D49" s="552" t="s">
        <v>43</v>
      </c>
      <c r="E49" s="608">
        <v>28.5</v>
      </c>
      <c r="F49" s="554">
        <v>19</v>
      </c>
      <c r="G49" s="555">
        <v>1</v>
      </c>
      <c r="H49" s="556">
        <f t="shared" si="0"/>
        <v>28.5</v>
      </c>
      <c r="I49" s="555" t="s">
        <v>44</v>
      </c>
      <c r="J49" s="555" t="s">
        <v>45</v>
      </c>
      <c r="K49" s="557">
        <v>0</v>
      </c>
      <c r="L49" s="555" t="s">
        <v>44</v>
      </c>
      <c r="M49" s="559" t="s">
        <v>44</v>
      </c>
      <c r="N49" s="559" t="s">
        <v>44</v>
      </c>
      <c r="O49" s="559" t="s">
        <v>44</v>
      </c>
      <c r="P49" s="557">
        <v>0</v>
      </c>
      <c r="Q49" s="559" t="s">
        <v>44</v>
      </c>
      <c r="R49" s="575"/>
      <c r="S49" s="562"/>
    </row>
    <row r="50" spans="2:19">
      <c r="B50" s="607" t="s">
        <v>95</v>
      </c>
      <c r="C50" s="591" t="s">
        <v>84</v>
      </c>
      <c r="D50" s="552" t="s">
        <v>43</v>
      </c>
      <c r="E50" s="608">
        <v>11.05</v>
      </c>
      <c r="F50" s="554">
        <v>13</v>
      </c>
      <c r="G50" s="555">
        <v>1</v>
      </c>
      <c r="H50" s="556">
        <f t="shared" si="0"/>
        <v>11.05</v>
      </c>
      <c r="I50" s="555" t="s">
        <v>44</v>
      </c>
      <c r="J50" s="555" t="s">
        <v>45</v>
      </c>
      <c r="K50" s="557">
        <v>0</v>
      </c>
      <c r="L50" s="555" t="s">
        <v>44</v>
      </c>
      <c r="M50" s="559" t="s">
        <v>44</v>
      </c>
      <c r="N50" s="559" t="s">
        <v>44</v>
      </c>
      <c r="O50" s="559" t="s">
        <v>44</v>
      </c>
      <c r="P50" s="557">
        <v>11</v>
      </c>
      <c r="Q50" s="558">
        <v>45864</v>
      </c>
      <c r="R50" s="575"/>
      <c r="S50" s="562"/>
    </row>
    <row r="51" spans="2:19">
      <c r="B51" s="590" t="s">
        <v>96</v>
      </c>
      <c r="C51" s="591" t="s">
        <v>84</v>
      </c>
      <c r="D51" s="552" t="s">
        <v>43</v>
      </c>
      <c r="E51" s="606">
        <v>66</v>
      </c>
      <c r="F51" s="573">
        <v>22</v>
      </c>
      <c r="G51" s="574">
        <v>1</v>
      </c>
      <c r="H51" s="1029">
        <f t="shared" si="0"/>
        <v>66</v>
      </c>
      <c r="I51" s="574" t="s">
        <v>44</v>
      </c>
      <c r="J51" s="555" t="s">
        <v>45</v>
      </c>
      <c r="K51" s="557">
        <v>0</v>
      </c>
      <c r="L51" s="555" t="s">
        <v>44</v>
      </c>
      <c r="M51" s="559" t="s">
        <v>44</v>
      </c>
      <c r="N51" s="559" t="s">
        <v>44</v>
      </c>
      <c r="O51" s="559" t="s">
        <v>44</v>
      </c>
      <c r="P51" s="557">
        <v>64</v>
      </c>
      <c r="Q51" s="558">
        <v>48366</v>
      </c>
      <c r="R51" s="575"/>
      <c r="S51" s="562"/>
    </row>
    <row r="52" spans="2:19">
      <c r="B52" s="607" t="s">
        <v>97</v>
      </c>
      <c r="C52" s="591" t="s">
        <v>84</v>
      </c>
      <c r="D52" s="552" t="s">
        <v>43</v>
      </c>
      <c r="E52" s="608">
        <v>108</v>
      </c>
      <c r="F52" s="554">
        <v>36</v>
      </c>
      <c r="G52" s="555">
        <v>0.25</v>
      </c>
      <c r="H52" s="1029">
        <f>G52*E52</f>
        <v>27</v>
      </c>
      <c r="I52" s="555" t="s">
        <v>98</v>
      </c>
      <c r="J52" s="555" t="s">
        <v>45</v>
      </c>
      <c r="K52" s="557">
        <v>0</v>
      </c>
      <c r="L52" s="555" t="s">
        <v>44</v>
      </c>
      <c r="M52" s="559" t="s">
        <v>44</v>
      </c>
      <c r="N52" s="559" t="s">
        <v>44</v>
      </c>
      <c r="O52" s="559" t="s">
        <v>44</v>
      </c>
      <c r="P52" s="557">
        <f>105/4</f>
        <v>26.25</v>
      </c>
      <c r="Q52" s="558">
        <v>48488</v>
      </c>
      <c r="R52" s="575"/>
      <c r="S52" s="562"/>
    </row>
    <row r="53" spans="2:19">
      <c r="B53" s="607" t="s">
        <v>99</v>
      </c>
      <c r="C53" s="591" t="s">
        <v>84</v>
      </c>
      <c r="D53" s="552" t="s">
        <v>43</v>
      </c>
      <c r="E53" s="608">
        <v>15</v>
      </c>
      <c r="F53" s="554">
        <v>10</v>
      </c>
      <c r="G53" s="555">
        <v>1</v>
      </c>
      <c r="H53" s="556">
        <f t="shared" si="0"/>
        <v>15</v>
      </c>
      <c r="I53" s="555" t="s">
        <v>44</v>
      </c>
      <c r="J53" s="555" t="s">
        <v>45</v>
      </c>
      <c r="K53" s="557">
        <v>0</v>
      </c>
      <c r="L53" s="555" t="s">
        <v>44</v>
      </c>
      <c r="M53" s="559" t="s">
        <v>44</v>
      </c>
      <c r="N53" s="559" t="s">
        <v>44</v>
      </c>
      <c r="O53" s="559" t="s">
        <v>44</v>
      </c>
      <c r="P53" s="559" t="s">
        <v>44</v>
      </c>
      <c r="Q53" s="559" t="s">
        <v>44</v>
      </c>
      <c r="R53" s="575"/>
      <c r="S53" s="562"/>
    </row>
    <row r="54" spans="2:19">
      <c r="B54" s="607" t="s">
        <v>100</v>
      </c>
      <c r="C54" s="591" t="s">
        <v>84</v>
      </c>
      <c r="D54" s="552" t="s">
        <v>43</v>
      </c>
      <c r="E54" s="608">
        <v>25</v>
      </c>
      <c r="F54" s="554">
        <v>10</v>
      </c>
      <c r="G54" s="555">
        <v>1</v>
      </c>
      <c r="H54" s="556">
        <f t="shared" si="0"/>
        <v>25</v>
      </c>
      <c r="I54" s="555" t="s">
        <v>44</v>
      </c>
      <c r="J54" s="555" t="s">
        <v>45</v>
      </c>
      <c r="K54" s="557">
        <v>0</v>
      </c>
      <c r="L54" s="555" t="s">
        <v>44</v>
      </c>
      <c r="M54" s="559" t="s">
        <v>44</v>
      </c>
      <c r="N54" s="559" t="s">
        <v>44</v>
      </c>
      <c r="O54" s="559" t="s">
        <v>44</v>
      </c>
      <c r="P54" s="559" t="s">
        <v>44</v>
      </c>
      <c r="Q54" s="559" t="s">
        <v>44</v>
      </c>
      <c r="R54" s="575"/>
      <c r="S54" s="562"/>
    </row>
    <row r="55" spans="2:19">
      <c r="B55" s="607" t="s">
        <v>101</v>
      </c>
      <c r="C55" s="591" t="s">
        <v>84</v>
      </c>
      <c r="D55" s="552" t="s">
        <v>43</v>
      </c>
      <c r="E55" s="608">
        <v>6</v>
      </c>
      <c r="F55" s="554">
        <v>4</v>
      </c>
      <c r="G55" s="555">
        <v>1</v>
      </c>
      <c r="H55" s="556">
        <f t="shared" si="0"/>
        <v>6</v>
      </c>
      <c r="I55" s="555" t="s">
        <v>44</v>
      </c>
      <c r="J55" s="555" t="s">
        <v>45</v>
      </c>
      <c r="K55" s="557">
        <v>0</v>
      </c>
      <c r="L55" s="555" t="s">
        <v>44</v>
      </c>
      <c r="M55" s="559" t="s">
        <v>44</v>
      </c>
      <c r="N55" s="559" t="s">
        <v>44</v>
      </c>
      <c r="O55" s="559" t="s">
        <v>44</v>
      </c>
      <c r="P55" s="557">
        <v>0</v>
      </c>
      <c r="Q55" s="559" t="s">
        <v>44</v>
      </c>
      <c r="R55" s="575"/>
      <c r="S55" s="562"/>
    </row>
    <row r="56" spans="2:19">
      <c r="B56" s="607" t="s">
        <v>102</v>
      </c>
      <c r="C56" s="591" t="s">
        <v>84</v>
      </c>
      <c r="D56" s="552" t="s">
        <v>43</v>
      </c>
      <c r="E56" s="608">
        <v>30.1</v>
      </c>
      <c r="F56" s="554">
        <v>7</v>
      </c>
      <c r="G56" s="555">
        <v>1</v>
      </c>
      <c r="H56" s="556">
        <v>30</v>
      </c>
      <c r="I56" s="555" t="s">
        <v>103</v>
      </c>
      <c r="J56" s="555" t="s">
        <v>45</v>
      </c>
      <c r="K56" s="557" t="s">
        <v>62</v>
      </c>
      <c r="L56" s="555" t="s">
        <v>44</v>
      </c>
      <c r="M56" s="559" t="s">
        <v>44</v>
      </c>
      <c r="N56" s="559" t="s">
        <v>44</v>
      </c>
      <c r="O56" s="559" t="s">
        <v>44</v>
      </c>
      <c r="P56" s="559" t="s">
        <v>44</v>
      </c>
      <c r="Q56" s="559" t="s">
        <v>44</v>
      </c>
      <c r="R56" s="575" t="s">
        <v>104</v>
      </c>
      <c r="S56" s="562"/>
    </row>
    <row r="57" spans="2:19">
      <c r="B57" s="607" t="s">
        <v>105</v>
      </c>
      <c r="C57" s="591" t="s">
        <v>84</v>
      </c>
      <c r="D57" s="552" t="s">
        <v>43</v>
      </c>
      <c r="E57" s="608">
        <v>18</v>
      </c>
      <c r="F57" s="554">
        <v>9</v>
      </c>
      <c r="G57" s="555">
        <v>1</v>
      </c>
      <c r="H57" s="556">
        <v>18</v>
      </c>
      <c r="I57" s="555" t="s">
        <v>44</v>
      </c>
      <c r="J57" s="555" t="s">
        <v>45</v>
      </c>
      <c r="K57" s="557">
        <v>0</v>
      </c>
      <c r="L57" s="555" t="s">
        <v>44</v>
      </c>
      <c r="M57" s="559" t="s">
        <v>44</v>
      </c>
      <c r="N57" s="559" t="s">
        <v>44</v>
      </c>
      <c r="O57" s="559" t="s">
        <v>44</v>
      </c>
      <c r="P57" s="557">
        <v>20.7</v>
      </c>
      <c r="Q57" s="558">
        <v>48579</v>
      </c>
      <c r="R57" s="575"/>
      <c r="S57" s="562"/>
    </row>
    <row r="58" spans="2:19">
      <c r="B58" s="607" t="s">
        <v>106</v>
      </c>
      <c r="C58" s="591" t="s">
        <v>84</v>
      </c>
      <c r="D58" s="552" t="s">
        <v>43</v>
      </c>
      <c r="E58" s="608">
        <v>72.400000000000006</v>
      </c>
      <c r="F58" s="554">
        <v>38</v>
      </c>
      <c r="G58" s="555">
        <v>1</v>
      </c>
      <c r="H58" s="556">
        <f t="shared" si="0"/>
        <v>72.400000000000006</v>
      </c>
      <c r="I58" s="555" t="s">
        <v>44</v>
      </c>
      <c r="J58" s="555" t="s">
        <v>45</v>
      </c>
      <c r="K58" s="557">
        <v>0</v>
      </c>
      <c r="L58" s="555" t="s">
        <v>44</v>
      </c>
      <c r="M58" s="559" t="s">
        <v>44</v>
      </c>
      <c r="N58" s="559" t="s">
        <v>44</v>
      </c>
      <c r="O58" s="559" t="s">
        <v>44</v>
      </c>
      <c r="P58" s="559" t="s">
        <v>44</v>
      </c>
      <c r="Q58" s="559" t="s">
        <v>44</v>
      </c>
      <c r="R58" s="575"/>
      <c r="S58" s="562"/>
    </row>
    <row r="59" spans="2:19">
      <c r="B59" s="607" t="s">
        <v>107</v>
      </c>
      <c r="C59" s="591" t="s">
        <v>84</v>
      </c>
      <c r="D59" s="552" t="s">
        <v>43</v>
      </c>
      <c r="E59" s="608">
        <v>6.9</v>
      </c>
      <c r="F59" s="554">
        <v>3</v>
      </c>
      <c r="G59" s="555">
        <v>1</v>
      </c>
      <c r="H59" s="1029">
        <f t="shared" si="0"/>
        <v>6.9</v>
      </c>
      <c r="I59" s="555" t="s">
        <v>44</v>
      </c>
      <c r="J59" s="555" t="s">
        <v>45</v>
      </c>
      <c r="K59" s="557">
        <v>0</v>
      </c>
      <c r="L59" s="555" t="s">
        <v>44</v>
      </c>
      <c r="M59" s="559" t="s">
        <v>44</v>
      </c>
      <c r="N59" s="559" t="s">
        <v>44</v>
      </c>
      <c r="O59" s="559" t="s">
        <v>44</v>
      </c>
      <c r="P59" s="557">
        <v>0</v>
      </c>
      <c r="Q59" s="559" t="s">
        <v>44</v>
      </c>
      <c r="R59" s="575"/>
      <c r="S59" s="562"/>
    </row>
    <row r="60" spans="2:19">
      <c r="B60" s="610" t="s">
        <v>108</v>
      </c>
      <c r="C60" s="591" t="s">
        <v>84</v>
      </c>
      <c r="D60" s="552" t="s">
        <v>43</v>
      </c>
      <c r="E60" s="611">
        <v>9.1999999999999993</v>
      </c>
      <c r="F60" s="566">
        <v>4</v>
      </c>
      <c r="G60" s="567">
        <v>1</v>
      </c>
      <c r="H60" s="1029">
        <f t="shared" si="0"/>
        <v>9.1999999999999993</v>
      </c>
      <c r="I60" s="567" t="s">
        <v>44</v>
      </c>
      <c r="J60" s="555" t="s">
        <v>45</v>
      </c>
      <c r="K60" s="557">
        <v>0</v>
      </c>
      <c r="L60" s="555" t="s">
        <v>44</v>
      </c>
      <c r="M60" s="559" t="s">
        <v>44</v>
      </c>
      <c r="N60" s="559" t="s">
        <v>44</v>
      </c>
      <c r="O60" s="559" t="s">
        <v>44</v>
      </c>
      <c r="P60" s="557">
        <v>0</v>
      </c>
      <c r="Q60" s="559" t="s">
        <v>44</v>
      </c>
      <c r="R60" s="575"/>
      <c r="S60" s="562"/>
    </row>
    <row r="61" spans="2:19">
      <c r="B61" s="607" t="s">
        <v>109</v>
      </c>
      <c r="C61" s="591" t="s">
        <v>84</v>
      </c>
      <c r="D61" s="552" t="s">
        <v>43</v>
      </c>
      <c r="E61" s="608">
        <v>32.450000000000003</v>
      </c>
      <c r="F61" s="554">
        <v>23</v>
      </c>
      <c r="G61" s="555">
        <v>0.49</v>
      </c>
      <c r="H61" s="556">
        <v>16.2</v>
      </c>
      <c r="I61" s="555" t="s">
        <v>110</v>
      </c>
      <c r="J61" s="555" t="s">
        <v>88</v>
      </c>
      <c r="K61" s="557">
        <v>0</v>
      </c>
      <c r="L61" s="555" t="s">
        <v>44</v>
      </c>
      <c r="M61" s="559" t="s">
        <v>44</v>
      </c>
      <c r="N61" s="559" t="s">
        <v>44</v>
      </c>
      <c r="O61" s="559" t="s">
        <v>44</v>
      </c>
      <c r="P61" s="557">
        <v>0</v>
      </c>
      <c r="Q61" s="559" t="s">
        <v>44</v>
      </c>
      <c r="R61" s="575"/>
      <c r="S61" s="562"/>
    </row>
    <row r="62" spans="2:19">
      <c r="B62" s="607" t="s">
        <v>111</v>
      </c>
      <c r="C62" s="591" t="s">
        <v>84</v>
      </c>
      <c r="D62" s="552" t="s">
        <v>43</v>
      </c>
      <c r="E62" s="608">
        <v>7.5</v>
      </c>
      <c r="F62" s="554">
        <v>5</v>
      </c>
      <c r="G62" s="555">
        <v>1</v>
      </c>
      <c r="H62" s="556">
        <f t="shared" si="0"/>
        <v>7.5</v>
      </c>
      <c r="I62" s="555" t="s">
        <v>44</v>
      </c>
      <c r="J62" s="555" t="s">
        <v>45</v>
      </c>
      <c r="K62" s="557">
        <v>0</v>
      </c>
      <c r="L62" s="555" t="s">
        <v>44</v>
      </c>
      <c r="M62" s="559" t="s">
        <v>44</v>
      </c>
      <c r="N62" s="559" t="s">
        <v>44</v>
      </c>
      <c r="O62" s="559" t="s">
        <v>44</v>
      </c>
      <c r="P62" s="557">
        <v>0</v>
      </c>
      <c r="Q62" s="559" t="s">
        <v>44</v>
      </c>
      <c r="R62" s="575"/>
      <c r="S62" s="562"/>
    </row>
    <row r="63" spans="2:19">
      <c r="B63" s="607" t="s">
        <v>112</v>
      </c>
      <c r="C63" s="591" t="s">
        <v>84</v>
      </c>
      <c r="D63" s="552" t="s">
        <v>43</v>
      </c>
      <c r="E63" s="608">
        <v>12.5</v>
      </c>
      <c r="F63" s="554">
        <v>5</v>
      </c>
      <c r="G63" s="555">
        <v>1</v>
      </c>
      <c r="H63" s="556">
        <f t="shared" si="0"/>
        <v>12.5</v>
      </c>
      <c r="I63" s="555" t="s">
        <v>44</v>
      </c>
      <c r="J63" s="555" t="s">
        <v>45</v>
      </c>
      <c r="K63" s="557">
        <v>0</v>
      </c>
      <c r="L63" s="555" t="s">
        <v>44</v>
      </c>
      <c r="M63" s="559" t="s">
        <v>44</v>
      </c>
      <c r="N63" s="559" t="s">
        <v>44</v>
      </c>
      <c r="O63" s="559" t="s">
        <v>44</v>
      </c>
      <c r="P63" s="557">
        <v>12.5</v>
      </c>
      <c r="Q63" s="558">
        <v>46204</v>
      </c>
      <c r="R63" s="575"/>
      <c r="S63" s="562"/>
    </row>
    <row r="64" spans="2:19">
      <c r="B64" s="607" t="s">
        <v>113</v>
      </c>
      <c r="C64" s="591" t="s">
        <v>84</v>
      </c>
      <c r="D64" s="552" t="s">
        <v>43</v>
      </c>
      <c r="E64" s="608">
        <v>27</v>
      </c>
      <c r="F64" s="554">
        <v>18</v>
      </c>
      <c r="G64" s="555">
        <v>1</v>
      </c>
      <c r="H64" s="556">
        <f t="shared" si="0"/>
        <v>27</v>
      </c>
      <c r="I64" s="555" t="s">
        <v>44</v>
      </c>
      <c r="J64" s="555" t="s">
        <v>45</v>
      </c>
      <c r="K64" s="557">
        <v>0</v>
      </c>
      <c r="L64" s="555" t="s">
        <v>44</v>
      </c>
      <c r="M64" s="559" t="s">
        <v>44</v>
      </c>
      <c r="N64" s="559" t="s">
        <v>44</v>
      </c>
      <c r="O64" s="559" t="s">
        <v>44</v>
      </c>
      <c r="P64" s="557">
        <v>0</v>
      </c>
      <c r="Q64" s="559" t="s">
        <v>44</v>
      </c>
      <c r="R64" s="575"/>
      <c r="S64" s="562"/>
    </row>
    <row r="65" spans="2:19">
      <c r="B65" s="607" t="s">
        <v>114</v>
      </c>
      <c r="C65" s="591" t="s">
        <v>84</v>
      </c>
      <c r="D65" s="552" t="s">
        <v>43</v>
      </c>
      <c r="E65" s="608">
        <v>7.5</v>
      </c>
      <c r="F65" s="554">
        <v>5</v>
      </c>
      <c r="G65" s="555">
        <v>1</v>
      </c>
      <c r="H65" s="556">
        <f t="shared" si="0"/>
        <v>7.5</v>
      </c>
      <c r="I65" s="555" t="s">
        <v>44</v>
      </c>
      <c r="J65" s="555" t="s">
        <v>45</v>
      </c>
      <c r="K65" s="557">
        <v>0</v>
      </c>
      <c r="L65" s="555" t="s">
        <v>44</v>
      </c>
      <c r="M65" s="559" t="s">
        <v>44</v>
      </c>
      <c r="N65" s="559" t="s">
        <v>44</v>
      </c>
      <c r="O65" s="559" t="s">
        <v>44</v>
      </c>
      <c r="P65" s="557">
        <v>0</v>
      </c>
      <c r="Q65" s="559" t="s">
        <v>44</v>
      </c>
      <c r="R65" s="575"/>
      <c r="S65" s="562"/>
    </row>
    <row r="66" spans="2:19">
      <c r="B66" s="607" t="s">
        <v>115</v>
      </c>
      <c r="C66" s="591" t="s">
        <v>84</v>
      </c>
      <c r="D66" s="552" t="s">
        <v>43</v>
      </c>
      <c r="E66" s="608">
        <v>19.5</v>
      </c>
      <c r="F66" s="554">
        <v>13</v>
      </c>
      <c r="G66" s="555">
        <v>1</v>
      </c>
      <c r="H66" s="556">
        <f t="shared" si="0"/>
        <v>19.5</v>
      </c>
      <c r="I66" s="555" t="s">
        <v>44</v>
      </c>
      <c r="J66" s="555" t="s">
        <v>45</v>
      </c>
      <c r="K66" s="557">
        <v>0</v>
      </c>
      <c r="L66" s="555" t="s">
        <v>44</v>
      </c>
      <c r="M66" s="559" t="s">
        <v>44</v>
      </c>
      <c r="N66" s="559" t="s">
        <v>44</v>
      </c>
      <c r="O66" s="559" t="s">
        <v>44</v>
      </c>
      <c r="P66" s="557">
        <v>0</v>
      </c>
      <c r="Q66" s="559" t="s">
        <v>44</v>
      </c>
      <c r="R66" s="575"/>
      <c r="S66" s="562"/>
    </row>
    <row r="67" spans="2:19">
      <c r="B67" s="607" t="s">
        <v>116</v>
      </c>
      <c r="C67" s="591" t="s">
        <v>84</v>
      </c>
      <c r="D67" s="552" t="s">
        <v>43</v>
      </c>
      <c r="E67" s="608">
        <v>101</v>
      </c>
      <c r="F67" s="554">
        <v>29</v>
      </c>
      <c r="G67" s="555">
        <v>1</v>
      </c>
      <c r="H67" s="556">
        <f>G67*E67</f>
        <v>101</v>
      </c>
      <c r="I67" s="555" t="s">
        <v>44</v>
      </c>
      <c r="J67" s="555" t="s">
        <v>45</v>
      </c>
      <c r="K67" s="557"/>
      <c r="L67" s="555" t="s">
        <v>44</v>
      </c>
      <c r="M67" s="559">
        <v>101</v>
      </c>
      <c r="N67" s="600" t="s">
        <v>72</v>
      </c>
      <c r="O67" s="599"/>
      <c r="P67" s="557">
        <v>0</v>
      </c>
      <c r="Q67" s="559" t="s">
        <v>44</v>
      </c>
      <c r="R67" s="575" t="s">
        <v>117</v>
      </c>
      <c r="S67" s="562"/>
    </row>
    <row r="68" spans="2:19">
      <c r="B68" s="607" t="s">
        <v>118</v>
      </c>
      <c r="C68" s="591" t="s">
        <v>119</v>
      </c>
      <c r="D68" s="552" t="s">
        <v>43</v>
      </c>
      <c r="E68" s="608">
        <v>27.8</v>
      </c>
      <c r="F68" s="554">
        <v>8</v>
      </c>
      <c r="G68" s="555">
        <v>1</v>
      </c>
      <c r="H68" s="556">
        <f>G68*E68</f>
        <v>27.8</v>
      </c>
      <c r="I68" s="555" t="s">
        <v>44</v>
      </c>
      <c r="J68" s="555" t="s">
        <v>45</v>
      </c>
      <c r="K68" s="557" t="s">
        <v>62</v>
      </c>
      <c r="L68" s="555" t="s">
        <v>44</v>
      </c>
      <c r="M68" s="559" t="s">
        <v>44</v>
      </c>
      <c r="N68" s="559" t="s">
        <v>44</v>
      </c>
      <c r="O68" s="559" t="s">
        <v>44</v>
      </c>
      <c r="P68" s="559" t="s">
        <v>44</v>
      </c>
      <c r="Q68" s="559" t="s">
        <v>44</v>
      </c>
      <c r="R68" s="575" t="s">
        <v>120</v>
      </c>
      <c r="S68" s="562"/>
    </row>
    <row r="69" spans="2:19">
      <c r="B69" s="1185" t="s">
        <v>340</v>
      </c>
      <c r="C69" s="1186" t="s">
        <v>341</v>
      </c>
      <c r="D69" s="1187" t="s">
        <v>43</v>
      </c>
      <c r="E69" s="1188">
        <v>64</v>
      </c>
      <c r="F69" s="1189">
        <v>11</v>
      </c>
      <c r="G69" s="1190">
        <v>1</v>
      </c>
      <c r="H69" s="1191">
        <f>G69*E69</f>
        <v>64</v>
      </c>
      <c r="I69" s="1192" t="s">
        <v>44</v>
      </c>
      <c r="J69" s="1192" t="s">
        <v>45</v>
      </c>
      <c r="K69" s="1193" t="s">
        <v>62</v>
      </c>
      <c r="L69" s="1192" t="s">
        <v>44</v>
      </c>
      <c r="M69" s="1194" t="s">
        <v>44</v>
      </c>
      <c r="N69" s="1194" t="s">
        <v>44</v>
      </c>
      <c r="O69" s="1194" t="s">
        <v>44</v>
      </c>
      <c r="P69" s="1194" t="s">
        <v>44</v>
      </c>
      <c r="Q69" s="1194" t="s">
        <v>44</v>
      </c>
      <c r="R69" s="1195" t="s">
        <v>712</v>
      </c>
      <c r="S69" s="562"/>
    </row>
    <row r="70" spans="2:19" ht="26.5">
      <c r="B70" s="551" t="s">
        <v>121</v>
      </c>
      <c r="C70" s="564" t="s">
        <v>42</v>
      </c>
      <c r="D70" s="564" t="s">
        <v>122</v>
      </c>
      <c r="E70" s="608">
        <v>1075</v>
      </c>
      <c r="F70" s="554">
        <v>114</v>
      </c>
      <c r="G70" s="555">
        <v>0.49</v>
      </c>
      <c r="H70" s="896">
        <f t="shared" si="0"/>
        <v>526.75</v>
      </c>
      <c r="I70" s="555" t="s">
        <v>123</v>
      </c>
      <c r="J70" s="555" t="s">
        <v>45</v>
      </c>
      <c r="K70" s="557" t="s">
        <v>62</v>
      </c>
      <c r="L70" s="555" t="s">
        <v>44</v>
      </c>
      <c r="M70" s="897">
        <f>454*0.49</f>
        <v>222.46</v>
      </c>
      <c r="N70" s="898">
        <v>41.61</v>
      </c>
      <c r="O70" s="558">
        <v>52321</v>
      </c>
      <c r="P70" s="559">
        <v>0</v>
      </c>
      <c r="Q70" s="559" t="s">
        <v>44</v>
      </c>
      <c r="R70" s="899" t="s">
        <v>124</v>
      </c>
      <c r="S70" s="562"/>
    </row>
    <row r="71" spans="2:19" ht="25">
      <c r="B71" s="551" t="s">
        <v>125</v>
      </c>
      <c r="C71" s="564" t="s">
        <v>42</v>
      </c>
      <c r="D71" s="564" t="s">
        <v>122</v>
      </c>
      <c r="E71" s="608">
        <v>588</v>
      </c>
      <c r="F71" s="554">
        <v>84</v>
      </c>
      <c r="G71" s="555">
        <v>0.4</v>
      </c>
      <c r="H71" s="896">
        <f>G71*E71</f>
        <v>235.20000000000002</v>
      </c>
      <c r="I71" s="900" t="s">
        <v>126</v>
      </c>
      <c r="J71" s="555" t="s">
        <v>45</v>
      </c>
      <c r="K71" s="557">
        <v>0</v>
      </c>
      <c r="L71" s="555" t="s">
        <v>44</v>
      </c>
      <c r="M71" s="897">
        <f>+H71</f>
        <v>235.20000000000002</v>
      </c>
      <c r="N71" s="901">
        <v>140</v>
      </c>
      <c r="O71" s="558">
        <v>49064</v>
      </c>
      <c r="P71" s="559">
        <v>0</v>
      </c>
      <c r="Q71" s="559" t="s">
        <v>44</v>
      </c>
      <c r="R71" s="575" t="s">
        <v>127</v>
      </c>
      <c r="S71" s="562"/>
    </row>
    <row r="72" spans="2:19">
      <c r="B72" s="607" t="s">
        <v>128</v>
      </c>
      <c r="C72" s="902" t="s">
        <v>76</v>
      </c>
      <c r="D72" s="552" t="s">
        <v>122</v>
      </c>
      <c r="E72" s="608">
        <v>504</v>
      </c>
      <c r="F72" s="554">
        <v>140</v>
      </c>
      <c r="G72" s="555">
        <v>0.5</v>
      </c>
      <c r="H72" s="556">
        <v>252</v>
      </c>
      <c r="I72" s="555" t="s">
        <v>129</v>
      </c>
      <c r="J72" s="555" t="s">
        <v>45</v>
      </c>
      <c r="K72" s="557">
        <f>+H72</f>
        <v>252</v>
      </c>
      <c r="L72" s="581" t="s">
        <v>130</v>
      </c>
      <c r="M72" s="559"/>
      <c r="N72" s="559" t="s">
        <v>44</v>
      </c>
      <c r="O72" s="559" t="s">
        <v>44</v>
      </c>
      <c r="P72" s="559">
        <v>0</v>
      </c>
      <c r="Q72" s="559" t="s">
        <v>44</v>
      </c>
      <c r="R72" s="575" t="s">
        <v>131</v>
      </c>
      <c r="S72" s="562"/>
    </row>
    <row r="73" spans="2:19" s="619" customFormat="1" ht="15" thickBot="1">
      <c r="B73" s="612" t="s">
        <v>132</v>
      </c>
      <c r="C73" s="613"/>
      <c r="D73" s="614"/>
      <c r="E73" s="615">
        <f>SUM(E13:E72)</f>
        <v>5349.2300000000005</v>
      </c>
      <c r="F73" s="616"/>
      <c r="G73" s="616"/>
      <c r="H73" s="616">
        <f>SUM(H13:H72)</f>
        <v>3647.6741500000003</v>
      </c>
      <c r="I73" s="616"/>
      <c r="J73" s="616"/>
      <c r="K73" s="617">
        <f>SUM(K13:K72)</f>
        <v>1616.5691499999998</v>
      </c>
      <c r="L73" s="617"/>
      <c r="M73" s="617">
        <f>SUM(M13:M72)</f>
        <v>1001.6600000000001</v>
      </c>
      <c r="N73" s="617"/>
      <c r="O73" s="617"/>
      <c r="P73" s="617">
        <f>SUM(P13:P72)</f>
        <v>168.85</v>
      </c>
      <c r="Q73" s="617"/>
      <c r="R73" s="618"/>
    </row>
    <row r="74" spans="2:19">
      <c r="E74" s="621"/>
      <c r="F74" s="536"/>
    </row>
    <row r="75" spans="2:19">
      <c r="B75" s="698" t="s">
        <v>40</v>
      </c>
      <c r="E75" s="621"/>
    </row>
    <row r="76" spans="2:19">
      <c r="B76" s="699" t="s">
        <v>133</v>
      </c>
    </row>
    <row r="77" spans="2:19" ht="15.5">
      <c r="B77" s="622"/>
    </row>
    <row r="79" spans="2:19">
      <c r="D79" s="623"/>
    </row>
    <row r="80" spans="2:19">
      <c r="D80" s="624"/>
    </row>
  </sheetData>
  <autoFilter ref="B12:S73" xr:uid="{51AE9E13-03B7-436E-BAEC-7879929D0FB8}"/>
  <pageMargins left="0.7" right="0.7" top="0.75" bottom="0.75" header="0.3" footer="0.3"/>
  <pageSetup paperSize="9" scale="50" orientation="landscape" r:id="rId1"/>
  <headerFooter>
    <oddHeader>&amp;C&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69A23-C29D-4124-BFEE-087939D79157}">
  <sheetPr>
    <tabColor rgb="FF0097A9"/>
  </sheetPr>
  <dimension ref="B1:O117"/>
  <sheetViews>
    <sheetView zoomScaleNormal="100" workbookViewId="0">
      <pane ySplit="13" topLeftCell="A37" activePane="bottomLeft" state="frozen"/>
      <selection pane="bottomLeft"/>
    </sheetView>
  </sheetViews>
  <sheetFormatPr defaultColWidth="7.58203125" defaultRowHeight="14"/>
  <cols>
    <col min="1" max="1" width="3.08203125" style="628" customWidth="1"/>
    <col min="2" max="2" width="60.08203125" style="692" customWidth="1"/>
    <col min="3" max="3" width="11.08203125" style="692" customWidth="1"/>
    <col min="4" max="4" width="19.5" style="692" customWidth="1"/>
    <col min="5" max="5" width="14.58203125" style="693" customWidth="1"/>
    <col min="6" max="6" width="11.08203125" style="628" customWidth="1"/>
    <col min="7" max="7" width="12.5" style="628" customWidth="1"/>
    <col min="8" max="8" width="14.25" style="629" customWidth="1"/>
    <col min="9" max="9" width="7.58203125" style="628"/>
    <col min="10" max="15" width="0" style="628" hidden="1" customWidth="1"/>
    <col min="16" max="16384" width="7.58203125" style="628"/>
  </cols>
  <sheetData>
    <row r="1" spans="2:15" ht="14.5" thickBot="1"/>
    <row r="2" spans="2:15" ht="22.5" customHeight="1">
      <c r="B2" s="523" t="s">
        <v>134</v>
      </c>
      <c r="C2" s="625"/>
      <c r="D2" s="625"/>
      <c r="E2" s="626"/>
      <c r="F2" s="627"/>
    </row>
    <row r="3" spans="2:15">
      <c r="B3" s="642" t="s">
        <v>681</v>
      </c>
      <c r="C3" s="643"/>
      <c r="D3" s="630"/>
      <c r="E3" s="631"/>
      <c r="F3" s="632"/>
      <c r="H3" s="633"/>
    </row>
    <row r="4" spans="2:15">
      <c r="B4" s="634"/>
      <c r="C4" s="791" t="s">
        <v>14</v>
      </c>
      <c r="D4" s="635" t="s">
        <v>15</v>
      </c>
      <c r="E4" s="636" t="s">
        <v>135</v>
      </c>
      <c r="F4" s="637"/>
      <c r="H4" s="633"/>
    </row>
    <row r="5" spans="2:15">
      <c r="B5" s="638" t="s">
        <v>136</v>
      </c>
      <c r="C5" s="643">
        <f>+E99</f>
        <v>1164.0250000000003</v>
      </c>
      <c r="D5" s="639"/>
      <c r="E5" s="640"/>
      <c r="F5" s="641"/>
      <c r="H5" s="633"/>
    </row>
    <row r="6" spans="2:15">
      <c r="B6" s="642" t="s">
        <v>137</v>
      </c>
      <c r="C6" s="643"/>
      <c r="D6" s="644"/>
      <c r="E6" s="645"/>
      <c r="F6" s="632"/>
      <c r="H6" s="633"/>
    </row>
    <row r="7" spans="2:15">
      <c r="B7" s="642" t="s">
        <v>138</v>
      </c>
      <c r="C7" s="643">
        <v>400</v>
      </c>
      <c r="D7" s="644"/>
      <c r="E7" s="645"/>
      <c r="F7" s="632"/>
      <c r="H7" s="633"/>
    </row>
    <row r="8" spans="2:15">
      <c r="B8" s="642" t="s">
        <v>139</v>
      </c>
      <c r="C8" s="643">
        <v>764</v>
      </c>
      <c r="D8" s="644"/>
      <c r="E8" s="643">
        <v>660</v>
      </c>
      <c r="F8" s="632"/>
      <c r="H8" s="646"/>
    </row>
    <row r="9" spans="2:15">
      <c r="B9" s="642" t="s">
        <v>140</v>
      </c>
      <c r="C9" s="643">
        <f>E102</f>
        <v>300</v>
      </c>
      <c r="D9" s="644"/>
      <c r="E9" s="643">
        <v>300</v>
      </c>
      <c r="F9" s="632"/>
      <c r="H9" s="633"/>
    </row>
    <row r="10" spans="2:15">
      <c r="B10" s="647" t="s">
        <v>141</v>
      </c>
      <c r="C10" s="648">
        <f>E108</f>
        <v>231</v>
      </c>
      <c r="D10" s="649"/>
      <c r="E10" s="650"/>
      <c r="F10" s="651"/>
      <c r="H10" s="633"/>
    </row>
    <row r="11" spans="2:15" ht="14.5" thickBot="1">
      <c r="B11" s="652" t="s">
        <v>142</v>
      </c>
      <c r="C11" s="653">
        <f>+C10+C8+C7+C9</f>
        <v>1695</v>
      </c>
      <c r="D11" s="654">
        <f>+F99</f>
        <v>502.3549999999999</v>
      </c>
      <c r="E11" s="653" t="s">
        <v>143</v>
      </c>
      <c r="F11" s="655"/>
      <c r="H11" s="646"/>
      <c r="I11" s="663"/>
    </row>
    <row r="12" spans="2:15" ht="16" thickBot="1">
      <c r="B12" s="656"/>
      <c r="C12" s="656"/>
      <c r="D12" s="656"/>
      <c r="E12" s="656"/>
      <c r="F12" s="656"/>
      <c r="G12" s="657"/>
      <c r="H12" s="633"/>
    </row>
    <row r="13" spans="2:15" ht="52">
      <c r="B13" s="548" t="s">
        <v>144</v>
      </c>
      <c r="C13" s="549" t="s">
        <v>145</v>
      </c>
      <c r="D13" s="549" t="s">
        <v>146</v>
      </c>
      <c r="E13" s="549" t="s">
        <v>147</v>
      </c>
      <c r="F13" s="549" t="s">
        <v>148</v>
      </c>
      <c r="G13" s="549" t="s">
        <v>149</v>
      </c>
      <c r="H13" s="658" t="s">
        <v>150</v>
      </c>
    </row>
    <row r="14" spans="2:15" ht="14.5">
      <c r="B14" s="659" t="s">
        <v>151</v>
      </c>
      <c r="C14" s="660" t="s">
        <v>42</v>
      </c>
      <c r="D14" s="660" t="s">
        <v>152</v>
      </c>
      <c r="E14" s="661">
        <v>3</v>
      </c>
      <c r="F14" s="661">
        <f>+E14</f>
        <v>3</v>
      </c>
      <c r="G14" s="620">
        <v>46477</v>
      </c>
      <c r="H14" s="662"/>
      <c r="J14" s="661">
        <v>3</v>
      </c>
      <c r="K14" s="663">
        <f>E14-J14</f>
        <v>0</v>
      </c>
      <c r="N14" s="661">
        <v>3</v>
      </c>
      <c r="O14" s="663">
        <f>J14-N14</f>
        <v>0</v>
      </c>
    </row>
    <row r="15" spans="2:15" ht="14.5">
      <c r="B15" s="551" t="s">
        <v>153</v>
      </c>
      <c r="C15" s="660" t="s">
        <v>42</v>
      </c>
      <c r="D15" s="660" t="s">
        <v>152</v>
      </c>
      <c r="E15" s="664">
        <v>20</v>
      </c>
      <c r="F15" s="661">
        <f>+E15</f>
        <v>20</v>
      </c>
      <c r="G15" s="620">
        <v>46477</v>
      </c>
      <c r="H15" s="665"/>
      <c r="J15" s="664">
        <v>20</v>
      </c>
      <c r="K15" s="663">
        <f t="shared" ref="K15:K78" si="0">E15-J15</f>
        <v>0</v>
      </c>
      <c r="N15" s="664">
        <v>20</v>
      </c>
      <c r="O15" s="663">
        <f t="shared" ref="O15:O78" si="1">J15-N15</f>
        <v>0</v>
      </c>
    </row>
    <row r="16" spans="2:15" ht="14.5">
      <c r="B16" s="551" t="s">
        <v>154</v>
      </c>
      <c r="C16" s="660" t="s">
        <v>42</v>
      </c>
      <c r="D16" s="660" t="s">
        <v>152</v>
      </c>
      <c r="E16" s="664">
        <v>0.16</v>
      </c>
      <c r="F16" s="661">
        <f>+E16</f>
        <v>0.16</v>
      </c>
      <c r="G16" s="620">
        <v>46477</v>
      </c>
      <c r="H16" s="665"/>
      <c r="J16" s="664">
        <v>0.16</v>
      </c>
      <c r="K16" s="663">
        <f t="shared" si="0"/>
        <v>0</v>
      </c>
      <c r="N16" s="664">
        <v>0.16</v>
      </c>
      <c r="O16" s="663">
        <f t="shared" si="1"/>
        <v>0</v>
      </c>
    </row>
    <row r="17" spans="2:15" ht="14.5">
      <c r="B17" s="551" t="s">
        <v>155</v>
      </c>
      <c r="C17" s="660" t="s">
        <v>42</v>
      </c>
      <c r="D17" s="660" t="s">
        <v>152</v>
      </c>
      <c r="E17" s="664">
        <v>9.9</v>
      </c>
      <c r="F17" s="661">
        <f>+E17</f>
        <v>9.9</v>
      </c>
      <c r="G17" s="620">
        <v>46477</v>
      </c>
      <c r="H17" s="665"/>
      <c r="J17" s="664">
        <v>9.9</v>
      </c>
      <c r="K17" s="663">
        <f t="shared" si="0"/>
        <v>0</v>
      </c>
      <c r="N17" s="664">
        <v>10</v>
      </c>
      <c r="O17" s="663">
        <f t="shared" si="1"/>
        <v>-9.9999999999999645E-2</v>
      </c>
    </row>
    <row r="18" spans="2:15" ht="14.5">
      <c r="B18" s="551" t="s">
        <v>156</v>
      </c>
      <c r="C18" s="660" t="s">
        <v>42</v>
      </c>
      <c r="D18" s="660" t="s">
        <v>152</v>
      </c>
      <c r="E18" s="664">
        <v>3.2</v>
      </c>
      <c r="F18" s="661">
        <f>+E18</f>
        <v>3.2</v>
      </c>
      <c r="G18" s="620">
        <v>46477</v>
      </c>
      <c r="H18" s="665"/>
      <c r="J18" s="664">
        <v>3.2</v>
      </c>
      <c r="K18" s="663">
        <f t="shared" si="0"/>
        <v>0</v>
      </c>
      <c r="N18" s="664">
        <v>3.2</v>
      </c>
      <c r="O18" s="663">
        <f t="shared" si="1"/>
        <v>0</v>
      </c>
    </row>
    <row r="19" spans="2:15" ht="14.5">
      <c r="B19" s="551" t="s">
        <v>157</v>
      </c>
      <c r="C19" s="660" t="s">
        <v>42</v>
      </c>
      <c r="D19" s="660" t="s">
        <v>152</v>
      </c>
      <c r="E19" s="664">
        <v>2.1</v>
      </c>
      <c r="F19" s="664">
        <v>2.1</v>
      </c>
      <c r="G19" s="620">
        <v>46477</v>
      </c>
      <c r="H19" s="665"/>
      <c r="J19" s="664">
        <v>2.1</v>
      </c>
      <c r="K19" s="663">
        <f t="shared" si="0"/>
        <v>0</v>
      </c>
      <c r="N19" s="664">
        <v>2.1</v>
      </c>
      <c r="O19" s="663">
        <f t="shared" si="1"/>
        <v>0</v>
      </c>
    </row>
    <row r="20" spans="2:15" ht="14.5">
      <c r="B20" s="551" t="s">
        <v>158</v>
      </c>
      <c r="C20" s="660" t="s">
        <v>42</v>
      </c>
      <c r="D20" s="660" t="s">
        <v>152</v>
      </c>
      <c r="E20" s="664">
        <v>17</v>
      </c>
      <c r="F20" s="661">
        <f>+E20</f>
        <v>17</v>
      </c>
      <c r="G20" s="620">
        <v>46477</v>
      </c>
      <c r="H20" s="665"/>
      <c r="J20" s="664">
        <v>17</v>
      </c>
      <c r="K20" s="663">
        <f t="shared" si="0"/>
        <v>0</v>
      </c>
      <c r="N20" s="664">
        <v>17</v>
      </c>
      <c r="O20" s="663">
        <f t="shared" si="1"/>
        <v>0</v>
      </c>
    </row>
    <row r="21" spans="2:15" ht="14.5">
      <c r="B21" s="551" t="s">
        <v>159</v>
      </c>
      <c r="C21" s="660" t="s">
        <v>42</v>
      </c>
      <c r="D21" s="660" t="s">
        <v>152</v>
      </c>
      <c r="E21" s="664">
        <v>38</v>
      </c>
      <c r="F21" s="664">
        <v>0</v>
      </c>
      <c r="G21" s="620" t="s">
        <v>44</v>
      </c>
      <c r="H21" s="665" t="s">
        <v>45</v>
      </c>
      <c r="J21" s="664">
        <v>38</v>
      </c>
      <c r="K21" s="663">
        <f t="shared" si="0"/>
        <v>0</v>
      </c>
      <c r="N21" s="664">
        <v>38</v>
      </c>
      <c r="O21" s="663">
        <f t="shared" si="1"/>
        <v>0</v>
      </c>
    </row>
    <row r="22" spans="2:15" ht="14.5">
      <c r="B22" s="551" t="s">
        <v>160</v>
      </c>
      <c r="C22" s="660" t="s">
        <v>42</v>
      </c>
      <c r="D22" s="660" t="s">
        <v>152</v>
      </c>
      <c r="E22" s="664">
        <v>0.44</v>
      </c>
      <c r="F22" s="661">
        <f>+E22</f>
        <v>0.44</v>
      </c>
      <c r="G22" s="620">
        <v>46477</v>
      </c>
      <c r="H22" s="665"/>
      <c r="J22" s="664">
        <v>0.44</v>
      </c>
      <c r="K22" s="663">
        <f t="shared" si="0"/>
        <v>0</v>
      </c>
      <c r="N22" s="664">
        <v>0.45</v>
      </c>
      <c r="O22" s="663">
        <f t="shared" si="1"/>
        <v>-1.0000000000000009E-2</v>
      </c>
    </row>
    <row r="23" spans="2:15" ht="14.5">
      <c r="B23" s="551" t="s">
        <v>161</v>
      </c>
      <c r="C23" s="660" t="s">
        <v>42</v>
      </c>
      <c r="D23" s="660" t="s">
        <v>152</v>
      </c>
      <c r="E23" s="664">
        <v>7.5</v>
      </c>
      <c r="F23" s="664">
        <v>7.5</v>
      </c>
      <c r="G23" s="620">
        <v>46477</v>
      </c>
      <c r="H23" s="665"/>
      <c r="J23" s="664">
        <v>7.5</v>
      </c>
      <c r="K23" s="663">
        <f t="shared" si="0"/>
        <v>0</v>
      </c>
      <c r="N23" s="664">
        <v>7.5</v>
      </c>
      <c r="O23" s="663">
        <f t="shared" si="1"/>
        <v>0</v>
      </c>
    </row>
    <row r="24" spans="2:15" ht="14.5">
      <c r="B24" s="551" t="s">
        <v>162</v>
      </c>
      <c r="C24" s="660" t="s">
        <v>42</v>
      </c>
      <c r="D24" s="660" t="s">
        <v>152</v>
      </c>
      <c r="E24" s="664">
        <v>69</v>
      </c>
      <c r="F24" s="661">
        <v>0</v>
      </c>
      <c r="G24" s="620" t="s">
        <v>44</v>
      </c>
      <c r="H24" s="665" t="s">
        <v>45</v>
      </c>
      <c r="J24" s="664">
        <v>69</v>
      </c>
      <c r="K24" s="663">
        <f t="shared" si="0"/>
        <v>0</v>
      </c>
      <c r="N24" s="664">
        <v>69</v>
      </c>
      <c r="O24" s="663">
        <f t="shared" si="1"/>
        <v>0</v>
      </c>
    </row>
    <row r="25" spans="2:15" ht="14.5">
      <c r="B25" s="551" t="s">
        <v>163</v>
      </c>
      <c r="C25" s="660" t="s">
        <v>42</v>
      </c>
      <c r="D25" s="660" t="s">
        <v>152</v>
      </c>
      <c r="E25" s="664">
        <v>18.66</v>
      </c>
      <c r="F25" s="661">
        <f>+E25</f>
        <v>18.66</v>
      </c>
      <c r="G25" s="620">
        <v>46477</v>
      </c>
      <c r="H25" s="665"/>
      <c r="J25" s="664">
        <v>18.66</v>
      </c>
      <c r="K25" s="663">
        <f t="shared" si="0"/>
        <v>0</v>
      </c>
      <c r="N25" s="664">
        <v>18.66</v>
      </c>
      <c r="O25" s="663">
        <f t="shared" si="1"/>
        <v>0</v>
      </c>
    </row>
    <row r="26" spans="2:15" ht="14.5">
      <c r="B26" s="551" t="s">
        <v>164</v>
      </c>
      <c r="C26" s="660" t="s">
        <v>42</v>
      </c>
      <c r="D26" s="660" t="s">
        <v>152</v>
      </c>
      <c r="E26" s="664">
        <v>20</v>
      </c>
      <c r="F26" s="661">
        <f>+E26</f>
        <v>20</v>
      </c>
      <c r="G26" s="620">
        <v>46477</v>
      </c>
      <c r="H26" s="665"/>
      <c r="J26" s="664">
        <v>20</v>
      </c>
      <c r="K26" s="663">
        <f t="shared" si="0"/>
        <v>0</v>
      </c>
      <c r="N26" s="664">
        <v>20</v>
      </c>
      <c r="O26" s="663">
        <f t="shared" si="1"/>
        <v>0</v>
      </c>
    </row>
    <row r="27" spans="2:15" ht="14.5">
      <c r="B27" s="551" t="s">
        <v>165</v>
      </c>
      <c r="C27" s="660" t="s">
        <v>42</v>
      </c>
      <c r="D27" s="660" t="s">
        <v>152</v>
      </c>
      <c r="E27" s="664">
        <v>4</v>
      </c>
      <c r="F27" s="661">
        <f>+E27</f>
        <v>4</v>
      </c>
      <c r="G27" s="620">
        <v>46477</v>
      </c>
      <c r="H27" s="665"/>
      <c r="J27" s="664">
        <v>4</v>
      </c>
      <c r="K27" s="663">
        <f t="shared" si="0"/>
        <v>0</v>
      </c>
      <c r="N27" s="664">
        <v>3.5</v>
      </c>
      <c r="O27" s="663">
        <f t="shared" si="1"/>
        <v>0.5</v>
      </c>
    </row>
    <row r="28" spans="2:15" ht="14.5">
      <c r="B28" s="551" t="s">
        <v>166</v>
      </c>
      <c r="C28" s="660" t="s">
        <v>42</v>
      </c>
      <c r="D28" s="660" t="s">
        <v>152</v>
      </c>
      <c r="E28" s="664">
        <v>8.5000000000000006E-2</v>
      </c>
      <c r="F28" s="661">
        <f>+E28</f>
        <v>8.5000000000000006E-2</v>
      </c>
      <c r="G28" s="620">
        <v>46477</v>
      </c>
      <c r="H28" s="665"/>
      <c r="J28" s="664">
        <v>8.5000000000000006E-2</v>
      </c>
      <c r="K28" s="663">
        <f t="shared" si="0"/>
        <v>0</v>
      </c>
      <c r="N28" s="664">
        <v>8.5000000000000006E-2</v>
      </c>
      <c r="O28" s="663">
        <f t="shared" si="1"/>
        <v>0</v>
      </c>
    </row>
    <row r="29" spans="2:15" ht="14.5">
      <c r="B29" s="563" t="s">
        <v>167</v>
      </c>
      <c r="C29" s="660" t="s">
        <v>42</v>
      </c>
      <c r="D29" s="660" t="s">
        <v>152</v>
      </c>
      <c r="E29" s="666">
        <v>34</v>
      </c>
      <c r="F29" s="664">
        <v>0</v>
      </c>
      <c r="G29" s="620" t="s">
        <v>44</v>
      </c>
      <c r="H29" s="667" t="s">
        <v>45</v>
      </c>
      <c r="J29" s="666">
        <v>34</v>
      </c>
      <c r="K29" s="663">
        <f t="shared" si="0"/>
        <v>0</v>
      </c>
      <c r="N29" s="666">
        <v>34</v>
      </c>
      <c r="O29" s="663">
        <f t="shared" si="1"/>
        <v>0</v>
      </c>
    </row>
    <row r="30" spans="2:15" ht="14.5">
      <c r="B30" s="551" t="s">
        <v>168</v>
      </c>
      <c r="C30" s="660" t="s">
        <v>42</v>
      </c>
      <c r="D30" s="660" t="s">
        <v>152</v>
      </c>
      <c r="E30" s="664">
        <v>7.5999999999999998E-2</v>
      </c>
      <c r="F30" s="661">
        <f t="shared" ref="F30:F44" si="2">+E30</f>
        <v>7.5999999999999998E-2</v>
      </c>
      <c r="G30" s="620">
        <v>46477</v>
      </c>
      <c r="H30" s="665"/>
      <c r="J30" s="664">
        <v>7.5999999999999998E-2</v>
      </c>
      <c r="K30" s="663">
        <f t="shared" si="0"/>
        <v>0</v>
      </c>
      <c r="N30" s="664">
        <v>7.5999999999999998E-2</v>
      </c>
      <c r="O30" s="663">
        <f t="shared" si="1"/>
        <v>0</v>
      </c>
    </row>
    <row r="31" spans="2:15" ht="14.5">
      <c r="B31" s="576" t="s">
        <v>169</v>
      </c>
      <c r="C31" s="660" t="s">
        <v>42</v>
      </c>
      <c r="D31" s="660" t="s">
        <v>152</v>
      </c>
      <c r="E31" s="668">
        <v>0.35</v>
      </c>
      <c r="F31" s="661">
        <f t="shared" si="2"/>
        <v>0.35</v>
      </c>
      <c r="G31" s="620">
        <v>46477</v>
      </c>
      <c r="H31" s="669"/>
      <c r="J31" s="668">
        <v>0.35</v>
      </c>
      <c r="K31" s="663">
        <f t="shared" si="0"/>
        <v>0</v>
      </c>
      <c r="N31" s="668">
        <v>0.35</v>
      </c>
      <c r="O31" s="663">
        <f t="shared" si="1"/>
        <v>0</v>
      </c>
    </row>
    <row r="32" spans="2:15" ht="14.5">
      <c r="B32" s="576" t="s">
        <v>170</v>
      </c>
      <c r="C32" s="660" t="s">
        <v>42</v>
      </c>
      <c r="D32" s="660" t="s">
        <v>152</v>
      </c>
      <c r="E32" s="668">
        <v>18.66</v>
      </c>
      <c r="F32" s="661">
        <f t="shared" si="2"/>
        <v>18.66</v>
      </c>
      <c r="G32" s="620">
        <v>46477</v>
      </c>
      <c r="H32" s="669"/>
      <c r="J32" s="668">
        <v>18.66</v>
      </c>
      <c r="K32" s="663">
        <f t="shared" si="0"/>
        <v>0</v>
      </c>
      <c r="N32" s="668">
        <v>18.66</v>
      </c>
      <c r="O32" s="663">
        <f t="shared" si="1"/>
        <v>0</v>
      </c>
    </row>
    <row r="33" spans="2:15" ht="14.5">
      <c r="B33" s="551" t="s">
        <v>171</v>
      </c>
      <c r="C33" s="660" t="s">
        <v>42</v>
      </c>
      <c r="D33" s="660" t="s">
        <v>152</v>
      </c>
      <c r="E33" s="664">
        <v>2.4</v>
      </c>
      <c r="F33" s="661">
        <f t="shared" si="2"/>
        <v>2.4</v>
      </c>
      <c r="G33" s="620">
        <v>46477</v>
      </c>
      <c r="H33" s="665"/>
      <c r="J33" s="664">
        <v>2.4</v>
      </c>
      <c r="K33" s="663">
        <f t="shared" si="0"/>
        <v>0</v>
      </c>
      <c r="N33" s="664">
        <v>2.4</v>
      </c>
      <c r="O33" s="663">
        <f t="shared" si="1"/>
        <v>0</v>
      </c>
    </row>
    <row r="34" spans="2:15" ht="14.5">
      <c r="B34" s="582" t="s">
        <v>172</v>
      </c>
      <c r="C34" s="660" t="s">
        <v>42</v>
      </c>
      <c r="D34" s="660" t="s">
        <v>152</v>
      </c>
      <c r="E34" s="668">
        <v>18</v>
      </c>
      <c r="F34" s="661">
        <f t="shared" si="2"/>
        <v>18</v>
      </c>
      <c r="G34" s="620">
        <v>46477</v>
      </c>
      <c r="H34" s="669"/>
      <c r="J34" s="668">
        <v>18</v>
      </c>
      <c r="K34" s="663">
        <f t="shared" si="0"/>
        <v>0</v>
      </c>
      <c r="N34" s="668">
        <v>18</v>
      </c>
      <c r="O34" s="663">
        <f t="shared" si="1"/>
        <v>0</v>
      </c>
    </row>
    <row r="35" spans="2:15" ht="14.5">
      <c r="B35" s="551" t="s">
        <v>173</v>
      </c>
      <c r="C35" s="660" t="s">
        <v>42</v>
      </c>
      <c r="D35" s="660" t="s">
        <v>152</v>
      </c>
      <c r="E35" s="664">
        <v>0.26</v>
      </c>
      <c r="F35" s="661">
        <f t="shared" si="2"/>
        <v>0.26</v>
      </c>
      <c r="G35" s="620">
        <v>46477</v>
      </c>
      <c r="H35" s="665"/>
      <c r="J35" s="664">
        <v>0.26</v>
      </c>
      <c r="K35" s="663">
        <f t="shared" si="0"/>
        <v>0</v>
      </c>
      <c r="N35" s="664">
        <v>0.26</v>
      </c>
      <c r="O35" s="663">
        <f t="shared" si="1"/>
        <v>0</v>
      </c>
    </row>
    <row r="36" spans="2:15" ht="14.5">
      <c r="B36" s="551" t="s">
        <v>174</v>
      </c>
      <c r="C36" s="660" t="s">
        <v>42</v>
      </c>
      <c r="D36" s="660" t="s">
        <v>152</v>
      </c>
      <c r="E36" s="664">
        <v>18.600000000000001</v>
      </c>
      <c r="F36" s="661">
        <f t="shared" si="2"/>
        <v>18.600000000000001</v>
      </c>
      <c r="G36" s="620">
        <v>46477</v>
      </c>
      <c r="H36" s="665"/>
      <c r="J36" s="664">
        <v>18.600000000000001</v>
      </c>
      <c r="K36" s="663">
        <f t="shared" si="0"/>
        <v>0</v>
      </c>
      <c r="N36" s="664">
        <v>18.600000000000001</v>
      </c>
      <c r="O36" s="663">
        <f t="shared" si="1"/>
        <v>0</v>
      </c>
    </row>
    <row r="37" spans="2:15" ht="14.5">
      <c r="B37" s="563" t="s">
        <v>175</v>
      </c>
      <c r="C37" s="660" t="s">
        <v>42</v>
      </c>
      <c r="D37" s="660" t="s">
        <v>152</v>
      </c>
      <c r="E37" s="666">
        <v>0.1</v>
      </c>
      <c r="F37" s="661">
        <f t="shared" si="2"/>
        <v>0.1</v>
      </c>
      <c r="G37" s="620">
        <v>46477</v>
      </c>
      <c r="H37" s="667"/>
      <c r="J37" s="666">
        <v>0.1</v>
      </c>
      <c r="K37" s="663">
        <f t="shared" si="0"/>
        <v>0</v>
      </c>
      <c r="N37" s="666">
        <v>0.1</v>
      </c>
      <c r="O37" s="663">
        <f t="shared" si="1"/>
        <v>0</v>
      </c>
    </row>
    <row r="38" spans="2:15" ht="14.5">
      <c r="B38" s="551" t="s">
        <v>176</v>
      </c>
      <c r="C38" s="660" t="s">
        <v>42</v>
      </c>
      <c r="D38" s="660" t="s">
        <v>152</v>
      </c>
      <c r="E38" s="664">
        <v>15</v>
      </c>
      <c r="F38" s="661">
        <f t="shared" si="2"/>
        <v>15</v>
      </c>
      <c r="G38" s="620">
        <v>46477</v>
      </c>
      <c r="H38" s="665"/>
      <c r="J38" s="664">
        <v>15</v>
      </c>
      <c r="K38" s="663">
        <f t="shared" si="0"/>
        <v>0</v>
      </c>
      <c r="N38" s="664">
        <v>15</v>
      </c>
      <c r="O38" s="663">
        <f t="shared" si="1"/>
        <v>0</v>
      </c>
    </row>
    <row r="39" spans="2:15" ht="14.5">
      <c r="B39" s="563" t="s">
        <v>177</v>
      </c>
      <c r="C39" s="660" t="s">
        <v>42</v>
      </c>
      <c r="D39" s="660" t="s">
        <v>152</v>
      </c>
      <c r="E39" s="664">
        <v>0.32</v>
      </c>
      <c r="F39" s="661">
        <f t="shared" si="2"/>
        <v>0.32</v>
      </c>
      <c r="G39" s="620">
        <v>46477</v>
      </c>
      <c r="H39" s="665"/>
      <c r="J39" s="664">
        <v>0.32</v>
      </c>
      <c r="K39" s="663">
        <f t="shared" si="0"/>
        <v>0</v>
      </c>
      <c r="N39" s="664">
        <v>0.32</v>
      </c>
      <c r="O39" s="663">
        <f t="shared" si="1"/>
        <v>0</v>
      </c>
    </row>
    <row r="40" spans="2:15" ht="14.5">
      <c r="B40" s="659" t="s">
        <v>178</v>
      </c>
      <c r="C40" s="660" t="s">
        <v>42</v>
      </c>
      <c r="D40" s="660" t="s">
        <v>179</v>
      </c>
      <c r="E40" s="661">
        <v>20</v>
      </c>
      <c r="F40" s="661">
        <f t="shared" si="2"/>
        <v>20</v>
      </c>
      <c r="G40" s="620">
        <v>46477</v>
      </c>
      <c r="H40" s="662"/>
      <c r="J40" s="661">
        <v>20</v>
      </c>
      <c r="K40" s="663">
        <f t="shared" si="0"/>
        <v>0</v>
      </c>
      <c r="N40" s="661">
        <v>20</v>
      </c>
      <c r="O40" s="663">
        <f t="shared" si="1"/>
        <v>0</v>
      </c>
    </row>
    <row r="41" spans="2:15" ht="14.5">
      <c r="B41" s="551" t="s">
        <v>180</v>
      </c>
      <c r="C41" s="660" t="s">
        <v>42</v>
      </c>
      <c r="D41" s="660" t="s">
        <v>179</v>
      </c>
      <c r="E41" s="664">
        <v>0.3</v>
      </c>
      <c r="F41" s="661">
        <f t="shared" si="2"/>
        <v>0.3</v>
      </c>
      <c r="G41" s="620">
        <v>46477</v>
      </c>
      <c r="H41" s="665"/>
      <c r="J41" s="664">
        <v>0.3</v>
      </c>
      <c r="K41" s="663">
        <f t="shared" si="0"/>
        <v>0</v>
      </c>
      <c r="N41" s="664">
        <v>0.3</v>
      </c>
      <c r="O41" s="663">
        <f t="shared" si="1"/>
        <v>0</v>
      </c>
    </row>
    <row r="42" spans="2:15" ht="14.5">
      <c r="B42" s="563" t="s">
        <v>181</v>
      </c>
      <c r="C42" s="660" t="s">
        <v>42</v>
      </c>
      <c r="D42" s="660" t="s">
        <v>179</v>
      </c>
      <c r="E42" s="666">
        <v>0.16</v>
      </c>
      <c r="F42" s="661">
        <f t="shared" si="2"/>
        <v>0.16</v>
      </c>
      <c r="G42" s="620">
        <v>46477</v>
      </c>
      <c r="H42" s="667"/>
      <c r="J42" s="666">
        <v>0.16</v>
      </c>
      <c r="K42" s="663">
        <f t="shared" si="0"/>
        <v>0</v>
      </c>
      <c r="N42" s="666">
        <v>0.16</v>
      </c>
      <c r="O42" s="663">
        <f t="shared" si="1"/>
        <v>0</v>
      </c>
    </row>
    <row r="43" spans="2:15" ht="14.5">
      <c r="B43" s="551" t="s">
        <v>182</v>
      </c>
      <c r="C43" s="660" t="s">
        <v>42</v>
      </c>
      <c r="D43" s="660" t="s">
        <v>179</v>
      </c>
      <c r="E43" s="664">
        <v>5.0199999999999996</v>
      </c>
      <c r="F43" s="661">
        <v>5</v>
      </c>
      <c r="G43" s="620">
        <v>46477</v>
      </c>
      <c r="H43" s="665"/>
      <c r="J43" s="664">
        <v>5.0199999999999996</v>
      </c>
      <c r="K43" s="663">
        <f t="shared" si="0"/>
        <v>0</v>
      </c>
      <c r="N43" s="664">
        <v>5.2</v>
      </c>
      <c r="O43" s="663">
        <f t="shared" si="1"/>
        <v>-0.1800000000000006</v>
      </c>
    </row>
    <row r="44" spans="2:15" ht="14.5">
      <c r="B44" s="576" t="s">
        <v>183</v>
      </c>
      <c r="C44" s="660" t="s">
        <v>42</v>
      </c>
      <c r="D44" s="660" t="s">
        <v>179</v>
      </c>
      <c r="E44" s="668">
        <v>100</v>
      </c>
      <c r="F44" s="661">
        <f t="shared" si="2"/>
        <v>100</v>
      </c>
      <c r="G44" s="620">
        <v>47058</v>
      </c>
      <c r="H44" s="669"/>
      <c r="J44" s="668">
        <v>100</v>
      </c>
      <c r="K44" s="663">
        <f t="shared" si="0"/>
        <v>0</v>
      </c>
      <c r="N44" s="668">
        <v>100</v>
      </c>
      <c r="O44" s="663">
        <f t="shared" si="1"/>
        <v>0</v>
      </c>
    </row>
    <row r="45" spans="2:15" ht="14.5">
      <c r="B45" s="576" t="s">
        <v>184</v>
      </c>
      <c r="C45" s="660" t="s">
        <v>42</v>
      </c>
      <c r="D45" s="660" t="s">
        <v>179</v>
      </c>
      <c r="E45" s="668">
        <v>37</v>
      </c>
      <c r="F45" s="668"/>
      <c r="G45" s="620" t="s">
        <v>44</v>
      </c>
      <c r="H45" s="669" t="s">
        <v>45</v>
      </c>
      <c r="J45" s="668">
        <v>37</v>
      </c>
      <c r="K45" s="663">
        <f t="shared" si="0"/>
        <v>0</v>
      </c>
      <c r="N45" s="668">
        <v>37</v>
      </c>
      <c r="O45" s="663">
        <f t="shared" si="1"/>
        <v>0</v>
      </c>
    </row>
    <row r="46" spans="2:15" ht="14.5">
      <c r="B46" s="551" t="s">
        <v>185</v>
      </c>
      <c r="C46" s="660" t="s">
        <v>42</v>
      </c>
      <c r="D46" s="660" t="s">
        <v>179</v>
      </c>
      <c r="E46" s="664">
        <v>20</v>
      </c>
      <c r="F46" s="661">
        <f t="shared" ref="F46:F51" si="3">+E46</f>
        <v>20</v>
      </c>
      <c r="G46" s="620">
        <v>46477</v>
      </c>
      <c r="H46" s="665"/>
      <c r="J46" s="664">
        <v>20</v>
      </c>
      <c r="K46" s="663">
        <f t="shared" si="0"/>
        <v>0</v>
      </c>
      <c r="N46" s="664">
        <v>20</v>
      </c>
      <c r="O46" s="663">
        <f t="shared" si="1"/>
        <v>0</v>
      </c>
    </row>
    <row r="47" spans="2:15" ht="14.5">
      <c r="B47" s="582" t="s">
        <v>186</v>
      </c>
      <c r="C47" s="660" t="s">
        <v>42</v>
      </c>
      <c r="D47" s="660" t="s">
        <v>179</v>
      </c>
      <c r="E47" s="668">
        <v>0.3</v>
      </c>
      <c r="F47" s="661">
        <f t="shared" si="3"/>
        <v>0.3</v>
      </c>
      <c r="G47" s="620">
        <v>46477</v>
      </c>
      <c r="H47" s="669"/>
      <c r="J47" s="668">
        <v>0.3</v>
      </c>
      <c r="K47" s="663">
        <f t="shared" si="0"/>
        <v>0</v>
      </c>
      <c r="N47" s="668">
        <v>0.23699999999999999</v>
      </c>
      <c r="O47" s="663">
        <f t="shared" si="1"/>
        <v>6.3E-2</v>
      </c>
    </row>
    <row r="48" spans="2:15" ht="14.5">
      <c r="B48" s="551" t="s">
        <v>187</v>
      </c>
      <c r="C48" s="660" t="s">
        <v>42</v>
      </c>
      <c r="D48" s="660" t="s">
        <v>179</v>
      </c>
      <c r="E48" s="664">
        <v>3.5</v>
      </c>
      <c r="F48" s="661">
        <f t="shared" si="3"/>
        <v>3.5</v>
      </c>
      <c r="G48" s="620">
        <v>46477</v>
      </c>
      <c r="H48" s="665"/>
      <c r="J48" s="664">
        <v>3.5</v>
      </c>
      <c r="K48" s="663">
        <f t="shared" si="0"/>
        <v>0</v>
      </c>
      <c r="N48" s="664">
        <v>3.5</v>
      </c>
      <c r="O48" s="663">
        <f t="shared" si="1"/>
        <v>0</v>
      </c>
    </row>
    <row r="49" spans="2:15" ht="14.5">
      <c r="B49" s="551" t="s">
        <v>188</v>
      </c>
      <c r="C49" s="660" t="s">
        <v>42</v>
      </c>
      <c r="D49" s="660" t="s">
        <v>179</v>
      </c>
      <c r="E49" s="664">
        <v>15</v>
      </c>
      <c r="F49" s="661">
        <f t="shared" si="3"/>
        <v>15</v>
      </c>
      <c r="G49" s="620">
        <v>46477</v>
      </c>
      <c r="H49" s="665"/>
      <c r="J49" s="664">
        <v>15</v>
      </c>
      <c r="K49" s="663">
        <f t="shared" si="0"/>
        <v>0</v>
      </c>
      <c r="N49" s="664">
        <v>15</v>
      </c>
      <c r="O49" s="663">
        <f t="shared" si="1"/>
        <v>0</v>
      </c>
    </row>
    <row r="50" spans="2:15" ht="14.5">
      <c r="B50" s="563" t="s">
        <v>189</v>
      </c>
      <c r="C50" s="660" t="s">
        <v>42</v>
      </c>
      <c r="D50" s="660" t="s">
        <v>179</v>
      </c>
      <c r="E50" s="666">
        <v>0.55000000000000004</v>
      </c>
      <c r="F50" s="661">
        <f t="shared" si="3"/>
        <v>0.55000000000000004</v>
      </c>
      <c r="G50" s="620">
        <v>46477</v>
      </c>
      <c r="H50" s="667"/>
      <c r="J50" s="666">
        <v>0.55000000000000004</v>
      </c>
      <c r="K50" s="663">
        <f t="shared" si="0"/>
        <v>0</v>
      </c>
      <c r="N50" s="666">
        <v>0.55000000000000004</v>
      </c>
      <c r="O50" s="663">
        <f t="shared" si="1"/>
        <v>0</v>
      </c>
    </row>
    <row r="51" spans="2:15" ht="14.5">
      <c r="B51" s="551" t="s">
        <v>190</v>
      </c>
      <c r="C51" s="660" t="s">
        <v>42</v>
      </c>
      <c r="D51" s="660" t="s">
        <v>179</v>
      </c>
      <c r="E51" s="664">
        <v>0.8</v>
      </c>
      <c r="F51" s="661">
        <f t="shared" si="3"/>
        <v>0.8</v>
      </c>
      <c r="G51" s="620">
        <v>46477</v>
      </c>
      <c r="H51" s="665"/>
      <c r="J51" s="664">
        <v>0.8</v>
      </c>
      <c r="K51" s="663">
        <f t="shared" si="0"/>
        <v>0</v>
      </c>
      <c r="N51" s="664">
        <v>0.75</v>
      </c>
      <c r="O51" s="663">
        <f t="shared" si="1"/>
        <v>5.0000000000000044E-2</v>
      </c>
    </row>
    <row r="52" spans="2:15" ht="14.5">
      <c r="B52" s="563" t="s">
        <v>191</v>
      </c>
      <c r="C52" s="660" t="s">
        <v>42</v>
      </c>
      <c r="D52" s="660" t="s">
        <v>179</v>
      </c>
      <c r="E52" s="664">
        <v>1.95</v>
      </c>
      <c r="F52" s="664"/>
      <c r="G52" s="620" t="s">
        <v>44</v>
      </c>
      <c r="H52" s="665"/>
      <c r="J52" s="664">
        <v>1.95</v>
      </c>
      <c r="K52" s="663">
        <f t="shared" si="0"/>
        <v>0</v>
      </c>
      <c r="N52" s="664">
        <v>1.95</v>
      </c>
      <c r="O52" s="663">
        <f t="shared" si="1"/>
        <v>0</v>
      </c>
    </row>
    <row r="53" spans="2:15" ht="14.5">
      <c r="B53" s="551" t="s">
        <v>192</v>
      </c>
      <c r="C53" s="660" t="s">
        <v>42</v>
      </c>
      <c r="D53" s="660" t="s">
        <v>179</v>
      </c>
      <c r="E53" s="664">
        <v>18.100000000000001</v>
      </c>
      <c r="F53" s="661">
        <f>+E53</f>
        <v>18.100000000000001</v>
      </c>
      <c r="G53" s="620">
        <v>46477</v>
      </c>
      <c r="H53" s="665"/>
      <c r="J53" s="664">
        <v>18.100000000000001</v>
      </c>
      <c r="K53" s="663">
        <f t="shared" si="0"/>
        <v>0</v>
      </c>
      <c r="N53" s="664">
        <v>18.05</v>
      </c>
      <c r="O53" s="663">
        <f t="shared" si="1"/>
        <v>5.0000000000000711E-2</v>
      </c>
    </row>
    <row r="54" spans="2:15" ht="14.5">
      <c r="B54" s="551" t="s">
        <v>193</v>
      </c>
      <c r="C54" s="660" t="s">
        <v>42</v>
      </c>
      <c r="D54" s="660" t="s">
        <v>179</v>
      </c>
      <c r="E54" s="664">
        <v>0.35</v>
      </c>
      <c r="F54" s="661">
        <f>+E54</f>
        <v>0.35</v>
      </c>
      <c r="G54" s="620">
        <v>46477</v>
      </c>
      <c r="H54" s="665"/>
      <c r="J54" s="664">
        <v>0.35</v>
      </c>
      <c r="K54" s="663">
        <f t="shared" si="0"/>
        <v>0</v>
      </c>
      <c r="N54" s="664">
        <v>0.35</v>
      </c>
      <c r="O54" s="663">
        <f t="shared" si="1"/>
        <v>0</v>
      </c>
    </row>
    <row r="55" spans="2:15" ht="14.5">
      <c r="B55" s="659" t="s">
        <v>194</v>
      </c>
      <c r="C55" s="660" t="s">
        <v>42</v>
      </c>
      <c r="D55" s="660" t="s">
        <v>195</v>
      </c>
      <c r="E55" s="661">
        <v>11</v>
      </c>
      <c r="F55" s="661">
        <f>+E55</f>
        <v>11</v>
      </c>
      <c r="G55" s="620">
        <v>46477</v>
      </c>
      <c r="H55" s="662"/>
      <c r="J55" s="661">
        <v>11</v>
      </c>
      <c r="K55" s="663">
        <f t="shared" si="0"/>
        <v>0</v>
      </c>
      <c r="N55" s="661">
        <v>11</v>
      </c>
      <c r="O55" s="663">
        <f t="shared" si="1"/>
        <v>0</v>
      </c>
    </row>
    <row r="56" spans="2:15" ht="14.5">
      <c r="B56" s="551" t="s">
        <v>196</v>
      </c>
      <c r="C56" s="660" t="s">
        <v>42</v>
      </c>
      <c r="D56" s="660" t="s">
        <v>195</v>
      </c>
      <c r="E56" s="664">
        <v>0.15</v>
      </c>
      <c r="F56" s="661">
        <f>+E56</f>
        <v>0.15</v>
      </c>
      <c r="G56" s="620">
        <v>46477</v>
      </c>
      <c r="H56" s="665"/>
      <c r="J56" s="664">
        <v>0.15</v>
      </c>
      <c r="K56" s="663">
        <f t="shared" si="0"/>
        <v>0</v>
      </c>
      <c r="N56" s="664">
        <v>0.15</v>
      </c>
      <c r="O56" s="663">
        <f t="shared" si="1"/>
        <v>0</v>
      </c>
    </row>
    <row r="57" spans="2:15" ht="14.5">
      <c r="B57" s="563" t="s">
        <v>197</v>
      </c>
      <c r="C57" s="660" t="s">
        <v>42</v>
      </c>
      <c r="D57" s="660" t="s">
        <v>195</v>
      </c>
      <c r="E57" s="666">
        <v>61.2</v>
      </c>
      <c r="F57" s="664"/>
      <c r="G57" s="620" t="s">
        <v>44</v>
      </c>
      <c r="H57" s="667" t="s">
        <v>45</v>
      </c>
      <c r="J57" s="666">
        <v>61.2</v>
      </c>
      <c r="K57" s="663">
        <f t="shared" si="0"/>
        <v>0</v>
      </c>
      <c r="N57" s="666">
        <v>61.2</v>
      </c>
      <c r="O57" s="663">
        <f t="shared" si="1"/>
        <v>0</v>
      </c>
    </row>
    <row r="58" spans="2:15" ht="14.5">
      <c r="B58" s="551" t="s">
        <v>198</v>
      </c>
      <c r="C58" s="660" t="s">
        <v>42</v>
      </c>
      <c r="D58" s="660" t="s">
        <v>195</v>
      </c>
      <c r="E58" s="664">
        <v>2.5</v>
      </c>
      <c r="F58" s="670">
        <v>2.5</v>
      </c>
      <c r="G58" s="620">
        <v>46477</v>
      </c>
      <c r="H58" s="665"/>
      <c r="J58" s="664">
        <v>2.5</v>
      </c>
      <c r="K58" s="663">
        <f t="shared" si="0"/>
        <v>0</v>
      </c>
      <c r="N58" s="664">
        <v>2.5</v>
      </c>
      <c r="O58" s="663">
        <f t="shared" si="1"/>
        <v>0</v>
      </c>
    </row>
    <row r="59" spans="2:15" ht="14.5">
      <c r="B59" s="576" t="s">
        <v>199</v>
      </c>
      <c r="C59" s="660" t="s">
        <v>42</v>
      </c>
      <c r="D59" s="660" t="s">
        <v>195</v>
      </c>
      <c r="E59" s="668">
        <v>4</v>
      </c>
      <c r="F59" s="661">
        <f>+E59</f>
        <v>4</v>
      </c>
      <c r="G59" s="620">
        <v>46477</v>
      </c>
      <c r="H59" s="669"/>
      <c r="J59" s="668">
        <v>4</v>
      </c>
      <c r="K59" s="663">
        <f t="shared" si="0"/>
        <v>0</v>
      </c>
      <c r="N59" s="668">
        <v>4</v>
      </c>
      <c r="O59" s="663">
        <f t="shared" si="1"/>
        <v>0</v>
      </c>
    </row>
    <row r="60" spans="2:15" ht="14.5">
      <c r="B60" s="576" t="s">
        <v>200</v>
      </c>
      <c r="C60" s="660" t="s">
        <v>42</v>
      </c>
      <c r="D60" s="660" t="s">
        <v>195</v>
      </c>
      <c r="E60" s="668">
        <v>75</v>
      </c>
      <c r="F60" s="668"/>
      <c r="G60" s="620" t="s">
        <v>44</v>
      </c>
      <c r="H60" s="669" t="s">
        <v>45</v>
      </c>
      <c r="J60" s="668">
        <v>75</v>
      </c>
      <c r="K60" s="663">
        <f t="shared" si="0"/>
        <v>0</v>
      </c>
      <c r="N60" s="668">
        <v>75</v>
      </c>
      <c r="O60" s="663">
        <f t="shared" si="1"/>
        <v>0</v>
      </c>
    </row>
    <row r="61" spans="2:15" ht="14.5">
      <c r="B61" s="551" t="s">
        <v>201</v>
      </c>
      <c r="C61" s="660" t="s">
        <v>42</v>
      </c>
      <c r="D61" s="660" t="s">
        <v>195</v>
      </c>
      <c r="E61" s="664">
        <v>16.5</v>
      </c>
      <c r="F61" s="661">
        <f t="shared" ref="F61:F66" si="4">+E61</f>
        <v>16.5</v>
      </c>
      <c r="G61" s="620">
        <v>46477</v>
      </c>
      <c r="H61" s="665"/>
      <c r="J61" s="664">
        <v>16.5</v>
      </c>
      <c r="K61" s="663">
        <f t="shared" si="0"/>
        <v>0</v>
      </c>
      <c r="N61" s="664">
        <v>16.5</v>
      </c>
      <c r="O61" s="663">
        <f t="shared" si="1"/>
        <v>0</v>
      </c>
    </row>
    <row r="62" spans="2:15" ht="14.5">
      <c r="B62" s="582" t="s">
        <v>202</v>
      </c>
      <c r="C62" s="660" t="s">
        <v>42</v>
      </c>
      <c r="D62" s="660" t="s">
        <v>195</v>
      </c>
      <c r="E62" s="668">
        <v>7.9</v>
      </c>
      <c r="F62" s="661">
        <f t="shared" si="4"/>
        <v>7.9</v>
      </c>
      <c r="G62" s="620">
        <v>46477</v>
      </c>
      <c r="H62" s="669"/>
      <c r="J62" s="668">
        <v>7.9</v>
      </c>
      <c r="K62" s="663">
        <f t="shared" si="0"/>
        <v>0</v>
      </c>
      <c r="N62" s="668">
        <v>7.9</v>
      </c>
      <c r="O62" s="663">
        <f t="shared" si="1"/>
        <v>0</v>
      </c>
    </row>
    <row r="63" spans="2:15" ht="14.5">
      <c r="B63" s="582" t="s">
        <v>203</v>
      </c>
      <c r="C63" s="660" t="s">
        <v>42</v>
      </c>
      <c r="D63" s="660" t="s">
        <v>195</v>
      </c>
      <c r="E63" s="668">
        <v>3</v>
      </c>
      <c r="F63" s="661">
        <f t="shared" si="4"/>
        <v>3</v>
      </c>
      <c r="G63" s="620">
        <v>46477</v>
      </c>
      <c r="H63" s="669"/>
      <c r="J63" s="668">
        <v>3</v>
      </c>
      <c r="K63" s="663">
        <f t="shared" si="0"/>
        <v>0</v>
      </c>
      <c r="N63" s="668">
        <v>3</v>
      </c>
      <c r="O63" s="663">
        <f t="shared" si="1"/>
        <v>0</v>
      </c>
    </row>
    <row r="64" spans="2:15" ht="14.5">
      <c r="B64" s="582" t="s">
        <v>204</v>
      </c>
      <c r="C64" s="660" t="s">
        <v>42</v>
      </c>
      <c r="D64" s="660" t="s">
        <v>195</v>
      </c>
      <c r="E64" s="668">
        <v>2.2000000000000002</v>
      </c>
      <c r="F64" s="661">
        <f t="shared" si="4"/>
        <v>2.2000000000000002</v>
      </c>
      <c r="G64" s="620">
        <v>46477</v>
      </c>
      <c r="H64" s="669"/>
      <c r="J64" s="668">
        <v>2.2000000000000002</v>
      </c>
      <c r="K64" s="663">
        <f t="shared" si="0"/>
        <v>0</v>
      </c>
      <c r="N64" s="668">
        <v>2.2000000000000002</v>
      </c>
      <c r="O64" s="663">
        <f t="shared" si="1"/>
        <v>0</v>
      </c>
    </row>
    <row r="65" spans="2:15" ht="14.5">
      <c r="B65" s="582" t="s">
        <v>205</v>
      </c>
      <c r="C65" s="660" t="s">
        <v>42</v>
      </c>
      <c r="D65" s="660" t="s">
        <v>195</v>
      </c>
      <c r="E65" s="668">
        <v>2</v>
      </c>
      <c r="F65" s="661">
        <f t="shared" si="4"/>
        <v>2</v>
      </c>
      <c r="G65" s="620">
        <v>46477</v>
      </c>
      <c r="H65" s="669"/>
      <c r="J65" s="668">
        <v>2</v>
      </c>
      <c r="K65" s="663">
        <f t="shared" si="0"/>
        <v>0</v>
      </c>
      <c r="N65" s="668">
        <v>2</v>
      </c>
      <c r="O65" s="663">
        <f t="shared" si="1"/>
        <v>0</v>
      </c>
    </row>
    <row r="66" spans="2:15" ht="14.5">
      <c r="B66" s="582" t="s">
        <v>206</v>
      </c>
      <c r="C66" s="660" t="s">
        <v>42</v>
      </c>
      <c r="D66" s="660" t="s">
        <v>195</v>
      </c>
      <c r="E66" s="668">
        <v>0.04</v>
      </c>
      <c r="F66" s="661">
        <f t="shared" si="4"/>
        <v>0.04</v>
      </c>
      <c r="G66" s="620">
        <v>46477</v>
      </c>
      <c r="H66" s="669"/>
      <c r="J66" s="668">
        <v>0.04</v>
      </c>
      <c r="K66" s="663">
        <f t="shared" si="0"/>
        <v>0</v>
      </c>
      <c r="N66" s="668">
        <v>0.04</v>
      </c>
      <c r="O66" s="663">
        <f t="shared" si="1"/>
        <v>0</v>
      </c>
    </row>
    <row r="67" spans="2:15" ht="14.5">
      <c r="B67" s="582" t="s">
        <v>207</v>
      </c>
      <c r="C67" s="660" t="s">
        <v>42</v>
      </c>
      <c r="D67" s="660" t="s">
        <v>195</v>
      </c>
      <c r="E67" s="668">
        <v>45</v>
      </c>
      <c r="F67" s="668"/>
      <c r="G67" s="620" t="s">
        <v>44</v>
      </c>
      <c r="H67" s="669" t="s">
        <v>45</v>
      </c>
      <c r="J67" s="668">
        <v>45</v>
      </c>
      <c r="K67" s="663">
        <f t="shared" si="0"/>
        <v>0</v>
      </c>
      <c r="N67" s="668">
        <v>45</v>
      </c>
      <c r="O67" s="663">
        <f t="shared" si="1"/>
        <v>0</v>
      </c>
    </row>
    <row r="68" spans="2:15" ht="14.5">
      <c r="B68" s="582" t="s">
        <v>208</v>
      </c>
      <c r="C68" s="660" t="s">
        <v>42</v>
      </c>
      <c r="D68" s="660" t="s">
        <v>195</v>
      </c>
      <c r="E68" s="668">
        <v>4</v>
      </c>
      <c r="F68" s="661">
        <f>+E68</f>
        <v>4</v>
      </c>
      <c r="G68" s="620">
        <v>46477</v>
      </c>
      <c r="H68" s="669"/>
      <c r="J68" s="668">
        <v>4</v>
      </c>
      <c r="K68" s="663">
        <f t="shared" si="0"/>
        <v>0</v>
      </c>
      <c r="N68" s="668">
        <v>4</v>
      </c>
      <c r="O68" s="663">
        <f t="shared" si="1"/>
        <v>0</v>
      </c>
    </row>
    <row r="69" spans="2:15" ht="14.5">
      <c r="B69" s="582" t="s">
        <v>209</v>
      </c>
      <c r="C69" s="660" t="s">
        <v>42</v>
      </c>
      <c r="D69" s="660" t="s">
        <v>195</v>
      </c>
      <c r="E69" s="668">
        <v>15</v>
      </c>
      <c r="F69" s="661">
        <f>+E69</f>
        <v>15</v>
      </c>
      <c r="G69" s="620">
        <v>46477</v>
      </c>
      <c r="H69" s="669"/>
      <c r="J69" s="668">
        <v>15</v>
      </c>
      <c r="K69" s="663">
        <f t="shared" si="0"/>
        <v>0</v>
      </c>
      <c r="N69" s="668">
        <v>15</v>
      </c>
      <c r="O69" s="663">
        <f t="shared" si="1"/>
        <v>0</v>
      </c>
    </row>
    <row r="70" spans="2:15" ht="14.5">
      <c r="B70" s="582" t="s">
        <v>210</v>
      </c>
      <c r="C70" s="660" t="s">
        <v>42</v>
      </c>
      <c r="D70" s="660" t="s">
        <v>195</v>
      </c>
      <c r="E70" s="668">
        <v>0.05</v>
      </c>
      <c r="F70" s="661">
        <f>+E70</f>
        <v>0.05</v>
      </c>
      <c r="G70" s="620">
        <v>46477</v>
      </c>
      <c r="H70" s="669"/>
      <c r="J70" s="668">
        <v>0.05</v>
      </c>
      <c r="K70" s="663">
        <f t="shared" si="0"/>
        <v>0</v>
      </c>
      <c r="N70" s="668">
        <v>0.05</v>
      </c>
      <c r="O70" s="663">
        <f t="shared" si="1"/>
        <v>0</v>
      </c>
    </row>
    <row r="71" spans="2:15" ht="14.5">
      <c r="B71" s="582" t="s">
        <v>211</v>
      </c>
      <c r="C71" s="660" t="s">
        <v>42</v>
      </c>
      <c r="D71" s="660" t="s">
        <v>195</v>
      </c>
      <c r="E71" s="668">
        <v>45</v>
      </c>
      <c r="F71" s="668"/>
      <c r="G71" s="620" t="s">
        <v>44</v>
      </c>
      <c r="H71" s="669" t="s">
        <v>45</v>
      </c>
      <c r="J71" s="668">
        <v>45</v>
      </c>
      <c r="K71" s="663">
        <f t="shared" si="0"/>
        <v>0</v>
      </c>
      <c r="N71" s="668">
        <v>44.1</v>
      </c>
      <c r="O71" s="663">
        <f t="shared" si="1"/>
        <v>0.89999999999999858</v>
      </c>
    </row>
    <row r="72" spans="2:15" ht="14.5">
      <c r="B72" s="551" t="s">
        <v>212</v>
      </c>
      <c r="C72" s="660" t="s">
        <v>42</v>
      </c>
      <c r="D72" s="660" t="s">
        <v>195</v>
      </c>
      <c r="E72" s="664">
        <v>16.829999999999998</v>
      </c>
      <c r="F72" s="661">
        <f>+E72</f>
        <v>16.829999999999998</v>
      </c>
      <c r="G72" s="620">
        <v>46477</v>
      </c>
      <c r="H72" s="665"/>
      <c r="J72" s="664">
        <v>16.829999999999998</v>
      </c>
      <c r="K72" s="663">
        <f t="shared" si="0"/>
        <v>0</v>
      </c>
      <c r="N72" s="664">
        <v>16.829999999999998</v>
      </c>
      <c r="O72" s="663">
        <f t="shared" si="1"/>
        <v>0</v>
      </c>
    </row>
    <row r="73" spans="2:15" ht="14.5">
      <c r="B73" s="551" t="s">
        <v>213</v>
      </c>
      <c r="C73" s="660" t="s">
        <v>42</v>
      </c>
      <c r="D73" s="660" t="s">
        <v>195</v>
      </c>
      <c r="E73" s="664">
        <v>0.18</v>
      </c>
      <c r="F73" s="661">
        <f>+E73</f>
        <v>0.18</v>
      </c>
      <c r="G73" s="620">
        <v>46477</v>
      </c>
      <c r="H73" s="665"/>
      <c r="J73" s="664">
        <v>0.18</v>
      </c>
      <c r="K73" s="663">
        <f t="shared" si="0"/>
        <v>0</v>
      </c>
      <c r="N73" s="664">
        <v>0.18</v>
      </c>
      <c r="O73" s="663">
        <f t="shared" si="1"/>
        <v>0</v>
      </c>
    </row>
    <row r="74" spans="2:15" ht="14.5">
      <c r="B74" s="563" t="s">
        <v>214</v>
      </c>
      <c r="C74" s="660" t="s">
        <v>42</v>
      </c>
      <c r="D74" s="660" t="s">
        <v>195</v>
      </c>
      <c r="E74" s="666">
        <v>0.55000000000000004</v>
      </c>
      <c r="F74" s="661">
        <f>+E74</f>
        <v>0.55000000000000004</v>
      </c>
      <c r="G74" s="620">
        <v>46477</v>
      </c>
      <c r="H74" s="667"/>
      <c r="J74" s="666">
        <v>0.55000000000000004</v>
      </c>
      <c r="K74" s="663">
        <f t="shared" si="0"/>
        <v>0</v>
      </c>
      <c r="N74" s="666">
        <v>0.55000000000000004</v>
      </c>
      <c r="O74" s="663">
        <f t="shared" si="1"/>
        <v>0</v>
      </c>
    </row>
    <row r="75" spans="2:15" ht="14.5">
      <c r="B75" s="551" t="s">
        <v>215</v>
      </c>
      <c r="C75" s="660" t="s">
        <v>42</v>
      </c>
      <c r="D75" s="660" t="s">
        <v>195</v>
      </c>
      <c r="E75" s="792">
        <f>38</f>
        <v>38</v>
      </c>
      <c r="F75" s="664">
        <v>0</v>
      </c>
      <c r="G75" s="620" t="s">
        <v>44</v>
      </c>
      <c r="H75" s="665" t="s">
        <v>45</v>
      </c>
      <c r="J75" s="664">
        <v>34</v>
      </c>
      <c r="K75" s="663">
        <f t="shared" si="0"/>
        <v>4</v>
      </c>
      <c r="N75" s="664">
        <v>34</v>
      </c>
      <c r="O75" s="663">
        <f t="shared" si="1"/>
        <v>0</v>
      </c>
    </row>
    <row r="76" spans="2:15" ht="14.5">
      <c r="B76" s="551" t="s">
        <v>216</v>
      </c>
      <c r="C76" s="660" t="s">
        <v>42</v>
      </c>
      <c r="D76" s="660" t="s">
        <v>195</v>
      </c>
      <c r="E76" s="664"/>
      <c r="F76" s="664"/>
      <c r="G76" s="620" t="s">
        <v>44</v>
      </c>
      <c r="H76" s="665"/>
      <c r="J76" s="664"/>
      <c r="K76" s="663">
        <f t="shared" si="0"/>
        <v>0</v>
      </c>
      <c r="N76" s="664"/>
      <c r="O76" s="663">
        <f t="shared" si="1"/>
        <v>0</v>
      </c>
    </row>
    <row r="77" spans="2:15" ht="14.5">
      <c r="B77" s="659" t="s">
        <v>217</v>
      </c>
      <c r="C77" s="660" t="s">
        <v>42</v>
      </c>
      <c r="D77" s="660" t="s">
        <v>218</v>
      </c>
      <c r="E77" s="661">
        <v>6</v>
      </c>
      <c r="F77" s="661">
        <f>+E77</f>
        <v>6</v>
      </c>
      <c r="G77" s="620">
        <v>46477</v>
      </c>
      <c r="H77" s="662"/>
      <c r="J77" s="661">
        <v>6</v>
      </c>
      <c r="K77" s="663">
        <f t="shared" si="0"/>
        <v>0</v>
      </c>
      <c r="N77" s="661">
        <v>6</v>
      </c>
      <c r="O77" s="663">
        <f t="shared" si="1"/>
        <v>0</v>
      </c>
    </row>
    <row r="78" spans="2:15" ht="14.5">
      <c r="B78" s="551" t="s">
        <v>219</v>
      </c>
      <c r="C78" s="660" t="s">
        <v>42</v>
      </c>
      <c r="D78" s="660" t="s">
        <v>218</v>
      </c>
      <c r="E78" s="664">
        <v>0.86</v>
      </c>
      <c r="F78" s="661">
        <f>+E78</f>
        <v>0.86</v>
      </c>
      <c r="G78" s="620">
        <v>46477</v>
      </c>
      <c r="H78" s="665"/>
      <c r="J78" s="664">
        <v>0.86</v>
      </c>
      <c r="K78" s="663">
        <f t="shared" si="0"/>
        <v>0</v>
      </c>
      <c r="N78" s="664">
        <v>0.88600000000000001</v>
      </c>
      <c r="O78" s="663">
        <f t="shared" si="1"/>
        <v>-2.6000000000000023E-2</v>
      </c>
    </row>
    <row r="79" spans="2:15" ht="14.5">
      <c r="B79" s="563" t="s">
        <v>220</v>
      </c>
      <c r="C79" s="660" t="s">
        <v>42</v>
      </c>
      <c r="D79" s="660" t="s">
        <v>218</v>
      </c>
      <c r="E79" s="666">
        <v>40</v>
      </c>
      <c r="F79" s="664"/>
      <c r="G79" s="620" t="s">
        <v>44</v>
      </c>
      <c r="H79" s="667" t="s">
        <v>45</v>
      </c>
      <c r="J79" s="666">
        <v>40</v>
      </c>
      <c r="K79" s="663">
        <f t="shared" ref="K79:K99" si="5">E79-J79</f>
        <v>0</v>
      </c>
      <c r="N79" s="666">
        <v>40</v>
      </c>
      <c r="O79" s="663">
        <f t="shared" ref="O79:O99" si="6">J79-N79</f>
        <v>0</v>
      </c>
    </row>
    <row r="80" spans="2:15" ht="14.5">
      <c r="B80" s="551" t="s">
        <v>221</v>
      </c>
      <c r="C80" s="660" t="s">
        <v>42</v>
      </c>
      <c r="D80" s="660" t="s">
        <v>218</v>
      </c>
      <c r="E80" s="664">
        <v>25</v>
      </c>
      <c r="F80" s="664"/>
      <c r="G80" s="620" t="s">
        <v>44</v>
      </c>
      <c r="H80" s="665" t="s">
        <v>45</v>
      </c>
      <c r="J80" s="664">
        <v>25</v>
      </c>
      <c r="K80" s="663">
        <f t="shared" si="5"/>
        <v>0</v>
      </c>
      <c r="N80" s="664">
        <v>25</v>
      </c>
      <c r="O80" s="663">
        <f t="shared" si="6"/>
        <v>0</v>
      </c>
    </row>
    <row r="81" spans="2:15" ht="14.5">
      <c r="B81" s="576" t="s">
        <v>222</v>
      </c>
      <c r="C81" s="660" t="s">
        <v>42</v>
      </c>
      <c r="D81" s="660" t="s">
        <v>218</v>
      </c>
      <c r="E81" s="668">
        <v>0.08</v>
      </c>
      <c r="F81" s="661">
        <f>+E81</f>
        <v>0.08</v>
      </c>
      <c r="G81" s="620">
        <v>46477</v>
      </c>
      <c r="H81" s="669"/>
      <c r="J81" s="668">
        <v>0.08</v>
      </c>
      <c r="K81" s="663">
        <f t="shared" si="5"/>
        <v>0</v>
      </c>
      <c r="N81" s="668">
        <v>0.08</v>
      </c>
      <c r="O81" s="663">
        <f t="shared" si="6"/>
        <v>0</v>
      </c>
    </row>
    <row r="82" spans="2:15" ht="14.5">
      <c r="B82" s="576" t="s">
        <v>223</v>
      </c>
      <c r="C82" s="660" t="s">
        <v>42</v>
      </c>
      <c r="D82" s="660" t="s">
        <v>218</v>
      </c>
      <c r="E82" s="668">
        <v>2</v>
      </c>
      <c r="F82" s="661">
        <f>+E82</f>
        <v>2</v>
      </c>
      <c r="G82" s="620">
        <v>46477</v>
      </c>
      <c r="H82" s="669"/>
      <c r="J82" s="668">
        <v>2</v>
      </c>
      <c r="K82" s="663">
        <f t="shared" si="5"/>
        <v>0</v>
      </c>
      <c r="N82" s="668">
        <v>2</v>
      </c>
      <c r="O82" s="663">
        <f t="shared" si="6"/>
        <v>0</v>
      </c>
    </row>
    <row r="83" spans="2:15" ht="14.5">
      <c r="B83" s="551" t="s">
        <v>224</v>
      </c>
      <c r="C83" s="660" t="s">
        <v>42</v>
      </c>
      <c r="D83" s="660" t="s">
        <v>218</v>
      </c>
      <c r="E83" s="664">
        <v>6</v>
      </c>
      <c r="F83" s="661">
        <f>+E83</f>
        <v>6</v>
      </c>
      <c r="G83" s="620">
        <v>46477</v>
      </c>
      <c r="H83" s="665"/>
      <c r="J83" s="664">
        <v>6</v>
      </c>
      <c r="K83" s="663">
        <f t="shared" si="5"/>
        <v>0</v>
      </c>
      <c r="N83" s="664">
        <v>6</v>
      </c>
      <c r="O83" s="663">
        <f t="shared" si="6"/>
        <v>0</v>
      </c>
    </row>
    <row r="84" spans="2:15" ht="14.5">
      <c r="B84" s="582" t="s">
        <v>225</v>
      </c>
      <c r="C84" s="660" t="s">
        <v>42</v>
      </c>
      <c r="D84" s="660" t="s">
        <v>218</v>
      </c>
      <c r="E84" s="668">
        <v>2.4</v>
      </c>
      <c r="F84" s="661">
        <f>+E84</f>
        <v>2.4</v>
      </c>
      <c r="G84" s="620">
        <v>46477</v>
      </c>
      <c r="H84" s="669"/>
      <c r="J84" s="668">
        <v>2.4</v>
      </c>
      <c r="K84" s="663">
        <f t="shared" si="5"/>
        <v>0</v>
      </c>
      <c r="N84" s="668">
        <v>2.4</v>
      </c>
      <c r="O84" s="663">
        <f t="shared" si="6"/>
        <v>0</v>
      </c>
    </row>
    <row r="85" spans="2:15" ht="14.5">
      <c r="B85" s="551" t="s">
        <v>226</v>
      </c>
      <c r="C85" s="660" t="s">
        <v>42</v>
      </c>
      <c r="D85" s="660" t="s">
        <v>218</v>
      </c>
      <c r="E85" s="664"/>
      <c r="F85" s="664"/>
      <c r="G85" s="620" t="s">
        <v>44</v>
      </c>
      <c r="H85" s="665"/>
      <c r="J85" s="664"/>
      <c r="K85" s="663">
        <f t="shared" si="5"/>
        <v>0</v>
      </c>
      <c r="N85" s="664"/>
      <c r="O85" s="663">
        <f t="shared" si="6"/>
        <v>0</v>
      </c>
    </row>
    <row r="86" spans="2:15" ht="14.5">
      <c r="B86" s="551" t="s">
        <v>227</v>
      </c>
      <c r="C86" s="660" t="s">
        <v>42</v>
      </c>
      <c r="D86" s="660" t="s">
        <v>218</v>
      </c>
      <c r="E86" s="664">
        <v>15</v>
      </c>
      <c r="F86" s="661">
        <f>+E86</f>
        <v>15</v>
      </c>
      <c r="G86" s="620">
        <v>46477</v>
      </c>
      <c r="H86" s="665"/>
      <c r="J86" s="664">
        <v>15</v>
      </c>
      <c r="K86" s="663">
        <f t="shared" si="5"/>
        <v>0</v>
      </c>
      <c r="N86" s="664">
        <v>15</v>
      </c>
      <c r="O86" s="663">
        <f t="shared" si="6"/>
        <v>0</v>
      </c>
    </row>
    <row r="87" spans="2:15" ht="14.5">
      <c r="B87" s="563" t="s">
        <v>228</v>
      </c>
      <c r="C87" s="660" t="s">
        <v>42</v>
      </c>
      <c r="D87" s="660" t="s">
        <v>218</v>
      </c>
      <c r="E87" s="666">
        <v>152.5</v>
      </c>
      <c r="F87" s="664"/>
      <c r="G87" s="620" t="s">
        <v>44</v>
      </c>
      <c r="H87" s="667" t="s">
        <v>45</v>
      </c>
      <c r="J87" s="666">
        <v>152.5</v>
      </c>
      <c r="K87" s="663">
        <f t="shared" si="5"/>
        <v>0</v>
      </c>
      <c r="N87" s="666">
        <v>152.5</v>
      </c>
      <c r="O87" s="663">
        <f t="shared" si="6"/>
        <v>0</v>
      </c>
    </row>
    <row r="88" spans="2:15" ht="14.5">
      <c r="B88" s="551" t="s">
        <v>229</v>
      </c>
      <c r="C88" s="660" t="s">
        <v>42</v>
      </c>
      <c r="D88" s="660" t="s">
        <v>218</v>
      </c>
      <c r="E88" s="664">
        <v>4</v>
      </c>
      <c r="F88" s="661">
        <f t="shared" ref="F88:F95" si="7">+E88</f>
        <v>4</v>
      </c>
      <c r="G88" s="620">
        <v>46477</v>
      </c>
      <c r="H88" s="665"/>
      <c r="J88" s="664">
        <v>4</v>
      </c>
      <c r="K88" s="663">
        <f t="shared" si="5"/>
        <v>0</v>
      </c>
      <c r="N88" s="664">
        <v>5</v>
      </c>
      <c r="O88" s="663">
        <f t="shared" si="6"/>
        <v>-1</v>
      </c>
    </row>
    <row r="89" spans="2:15" ht="14.5">
      <c r="B89" s="563" t="s">
        <v>230</v>
      </c>
      <c r="C89" s="660" t="s">
        <v>42</v>
      </c>
      <c r="D89" s="660" t="s">
        <v>218</v>
      </c>
      <c r="E89" s="664">
        <v>8</v>
      </c>
      <c r="F89" s="661">
        <f t="shared" si="7"/>
        <v>8</v>
      </c>
      <c r="G89" s="620">
        <v>46477</v>
      </c>
      <c r="H89" s="665"/>
      <c r="J89" s="664">
        <v>8</v>
      </c>
      <c r="K89" s="663">
        <f t="shared" si="5"/>
        <v>0</v>
      </c>
      <c r="N89" s="664">
        <v>8</v>
      </c>
      <c r="O89" s="663">
        <f t="shared" si="6"/>
        <v>0</v>
      </c>
    </row>
    <row r="90" spans="2:15" ht="14.5">
      <c r="B90" s="551" t="s">
        <v>231</v>
      </c>
      <c r="C90" s="660" t="s">
        <v>42</v>
      </c>
      <c r="D90" s="660" t="s">
        <v>218</v>
      </c>
      <c r="E90" s="664">
        <v>8.4000000000000005E-2</v>
      </c>
      <c r="F90" s="661">
        <f t="shared" si="7"/>
        <v>8.4000000000000005E-2</v>
      </c>
      <c r="G90" s="620">
        <v>46477</v>
      </c>
      <c r="H90" s="665"/>
      <c r="J90" s="664">
        <v>8.4000000000000005E-2</v>
      </c>
      <c r="K90" s="663">
        <f t="shared" si="5"/>
        <v>0</v>
      </c>
      <c r="N90" s="664">
        <v>8.4000000000000005E-2</v>
      </c>
      <c r="O90" s="663">
        <f t="shared" si="6"/>
        <v>0</v>
      </c>
    </row>
    <row r="91" spans="2:15" ht="14.5">
      <c r="B91" s="659" t="s">
        <v>232</v>
      </c>
      <c r="C91" s="660" t="s">
        <v>42</v>
      </c>
      <c r="D91" s="660" t="s">
        <v>233</v>
      </c>
      <c r="E91" s="661">
        <v>1.2</v>
      </c>
      <c r="F91" s="661">
        <f t="shared" si="7"/>
        <v>1.2</v>
      </c>
      <c r="G91" s="620">
        <v>46477</v>
      </c>
      <c r="H91" s="662"/>
      <c r="J91" s="661">
        <v>1.2</v>
      </c>
      <c r="K91" s="663">
        <f t="shared" si="5"/>
        <v>0</v>
      </c>
      <c r="N91" s="661">
        <v>1.1000000000000001</v>
      </c>
      <c r="O91" s="663">
        <f t="shared" si="6"/>
        <v>9.9999999999999867E-2</v>
      </c>
    </row>
    <row r="92" spans="2:15" ht="14.5">
      <c r="B92" s="551" t="s">
        <v>234</v>
      </c>
      <c r="C92" s="660" t="s">
        <v>42</v>
      </c>
      <c r="D92" s="660" t="s">
        <v>233</v>
      </c>
      <c r="E92" s="664">
        <v>0.21</v>
      </c>
      <c r="F92" s="661">
        <f t="shared" si="7"/>
        <v>0.21</v>
      </c>
      <c r="G92" s="620">
        <v>46477</v>
      </c>
      <c r="H92" s="665"/>
      <c r="J92" s="664">
        <v>0.21</v>
      </c>
      <c r="K92" s="663">
        <f t="shared" si="5"/>
        <v>0</v>
      </c>
      <c r="N92" s="664">
        <v>0.21</v>
      </c>
      <c r="O92" s="663">
        <f t="shared" si="6"/>
        <v>0</v>
      </c>
    </row>
    <row r="93" spans="2:15" ht="14.5">
      <c r="B93" s="563" t="s">
        <v>235</v>
      </c>
      <c r="C93" s="660" t="s">
        <v>42</v>
      </c>
      <c r="D93" s="660" t="s">
        <v>233</v>
      </c>
      <c r="E93" s="664">
        <v>0.65</v>
      </c>
      <c r="F93" s="661">
        <f t="shared" si="7"/>
        <v>0.65</v>
      </c>
      <c r="G93" s="620">
        <v>46477</v>
      </c>
      <c r="H93" s="665"/>
      <c r="J93" s="664">
        <v>0.65</v>
      </c>
      <c r="K93" s="663">
        <f t="shared" si="5"/>
        <v>0</v>
      </c>
      <c r="N93" s="664">
        <v>0.72</v>
      </c>
      <c r="O93" s="663">
        <f t="shared" si="6"/>
        <v>-6.9999999999999951E-2</v>
      </c>
    </row>
    <row r="94" spans="2:15" ht="14.5">
      <c r="B94" s="551" t="s">
        <v>236</v>
      </c>
      <c r="C94" s="660" t="s">
        <v>42</v>
      </c>
      <c r="D94" s="660" t="s">
        <v>233</v>
      </c>
      <c r="E94" s="664">
        <v>1.25</v>
      </c>
      <c r="F94" s="661">
        <f t="shared" si="7"/>
        <v>1.25</v>
      </c>
      <c r="G94" s="620">
        <v>46477</v>
      </c>
      <c r="H94" s="665"/>
      <c r="J94" s="664">
        <v>1.25</v>
      </c>
      <c r="K94" s="663">
        <f t="shared" si="5"/>
        <v>0</v>
      </c>
      <c r="N94" s="664">
        <v>1.25</v>
      </c>
      <c r="O94" s="663">
        <f t="shared" si="6"/>
        <v>0</v>
      </c>
    </row>
    <row r="95" spans="2:15" ht="14.5">
      <c r="B95" s="576" t="s">
        <v>237</v>
      </c>
      <c r="C95" s="660" t="s">
        <v>42</v>
      </c>
      <c r="D95" s="660" t="s">
        <v>233</v>
      </c>
      <c r="E95" s="668">
        <v>1.2</v>
      </c>
      <c r="F95" s="661">
        <f t="shared" si="7"/>
        <v>1.2</v>
      </c>
      <c r="G95" s="620">
        <v>46477</v>
      </c>
      <c r="H95" s="669"/>
      <c r="J95" s="668">
        <v>1.2</v>
      </c>
      <c r="K95" s="663">
        <f t="shared" si="5"/>
        <v>0</v>
      </c>
      <c r="N95" s="668">
        <v>1.2</v>
      </c>
      <c r="O95" s="663">
        <f t="shared" si="6"/>
        <v>0</v>
      </c>
    </row>
    <row r="96" spans="2:15" ht="14.5">
      <c r="B96" s="576" t="s">
        <v>238</v>
      </c>
      <c r="C96" s="660" t="s">
        <v>42</v>
      </c>
      <c r="D96" s="660" t="s">
        <v>233</v>
      </c>
      <c r="E96" s="668">
        <v>1.25</v>
      </c>
      <c r="F96" s="670">
        <f>E96</f>
        <v>1.25</v>
      </c>
      <c r="G96" s="620">
        <v>46477</v>
      </c>
      <c r="H96" s="669"/>
      <c r="J96" s="668">
        <v>1.25</v>
      </c>
      <c r="K96" s="663">
        <f t="shared" si="5"/>
        <v>0</v>
      </c>
      <c r="N96" s="668">
        <v>1.3</v>
      </c>
      <c r="O96" s="663">
        <f t="shared" si="6"/>
        <v>-5.0000000000000044E-2</v>
      </c>
    </row>
    <row r="97" spans="2:15" ht="14.5">
      <c r="B97" s="551" t="s">
        <v>239</v>
      </c>
      <c r="C97" s="660" t="s">
        <v>42</v>
      </c>
      <c r="D97" s="660" t="s">
        <v>233</v>
      </c>
      <c r="E97" s="664"/>
      <c r="F97" s="664"/>
      <c r="G97" s="620" t="s">
        <v>44</v>
      </c>
      <c r="H97" s="667"/>
      <c r="J97" s="664"/>
      <c r="K97" s="663">
        <f t="shared" si="5"/>
        <v>0</v>
      </c>
      <c r="N97" s="664"/>
      <c r="O97" s="663">
        <f t="shared" si="6"/>
        <v>0</v>
      </c>
    </row>
    <row r="98" spans="2:15" ht="14.5">
      <c r="B98" s="582" t="s">
        <v>240</v>
      </c>
      <c r="C98" s="660" t="s">
        <v>42</v>
      </c>
      <c r="D98" s="660" t="s">
        <v>233</v>
      </c>
      <c r="E98" s="668">
        <v>2.4</v>
      </c>
      <c r="F98" s="661">
        <f>+E98</f>
        <v>2.4</v>
      </c>
      <c r="G98" s="620">
        <v>46477</v>
      </c>
      <c r="H98" s="669"/>
      <c r="J98" s="668">
        <v>2.4</v>
      </c>
      <c r="K98" s="663">
        <f t="shared" si="5"/>
        <v>0</v>
      </c>
      <c r="N98" s="668">
        <v>1.8</v>
      </c>
      <c r="O98" s="663">
        <f t="shared" si="6"/>
        <v>0.59999999999999987</v>
      </c>
    </row>
    <row r="99" spans="2:15" s="677" customFormat="1" ht="14.5" thickBot="1">
      <c r="B99" s="671" t="s">
        <v>241</v>
      </c>
      <c r="C99" s="672"/>
      <c r="D99" s="673"/>
      <c r="E99" s="674">
        <f>SUM(E14:E98)</f>
        <v>1164.0250000000003</v>
      </c>
      <c r="F99" s="674">
        <f>SUM(F14:F98)</f>
        <v>502.3549999999999</v>
      </c>
      <c r="G99" s="675"/>
      <c r="H99" s="676"/>
      <c r="J99" s="674">
        <v>1160.0250000000003</v>
      </c>
      <c r="K99" s="663">
        <f t="shared" si="5"/>
        <v>4</v>
      </c>
      <c r="N99" s="790">
        <f>SUM(N14:N98)</f>
        <v>1159.1980000000001</v>
      </c>
      <c r="O99" s="663">
        <f t="shared" si="6"/>
        <v>0.82700000000022555</v>
      </c>
    </row>
    <row r="100" spans="2:15" ht="14.5" thickBot="1">
      <c r="B100" s="678"/>
      <c r="C100" s="679"/>
      <c r="D100" s="680"/>
      <c r="E100" s="681"/>
      <c r="F100" s="681"/>
      <c r="G100" s="682"/>
      <c r="H100" s="683"/>
    </row>
    <row r="101" spans="2:15">
      <c r="B101" s="684" t="s">
        <v>242</v>
      </c>
      <c r="C101" s="694" t="s">
        <v>42</v>
      </c>
      <c r="D101" s="695" t="s">
        <v>243</v>
      </c>
      <c r="E101" s="696">
        <v>300</v>
      </c>
      <c r="F101" s="696" t="s">
        <v>44</v>
      </c>
      <c r="G101" s="696" t="s">
        <v>44</v>
      </c>
      <c r="H101" s="697" t="s">
        <v>45</v>
      </c>
      <c r="J101" s="677"/>
      <c r="K101" s="677"/>
    </row>
    <row r="102" spans="2:15" s="677" customFormat="1" ht="14.5" thickBot="1">
      <c r="B102" s="671" t="s">
        <v>244</v>
      </c>
      <c r="C102" s="685"/>
      <c r="D102" s="673"/>
      <c r="E102" s="674">
        <v>300</v>
      </c>
      <c r="F102" s="675"/>
      <c r="G102" s="675"/>
      <c r="H102" s="676"/>
      <c r="J102" s="628"/>
      <c r="K102" s="628"/>
    </row>
    <row r="103" spans="2:15" ht="14.5" thickBot="1">
      <c r="B103" s="686"/>
      <c r="C103" s="686"/>
      <c r="D103" s="686"/>
      <c r="E103" s="687"/>
    </row>
    <row r="104" spans="2:15" ht="52">
      <c r="B104" s="548" t="s">
        <v>245</v>
      </c>
      <c r="C104" s="549" t="s">
        <v>145</v>
      </c>
      <c r="D104" s="549" t="s">
        <v>146</v>
      </c>
      <c r="E104" s="549" t="s">
        <v>147</v>
      </c>
      <c r="F104" s="549" t="s">
        <v>148</v>
      </c>
      <c r="G104" s="549" t="s">
        <v>246</v>
      </c>
      <c r="H104" s="658" t="s">
        <v>150</v>
      </c>
    </row>
    <row r="105" spans="2:15" ht="14.5">
      <c r="B105" s="1026" t="s">
        <v>247</v>
      </c>
      <c r="C105" s="552" t="s">
        <v>76</v>
      </c>
      <c r="D105" s="552" t="s">
        <v>248</v>
      </c>
      <c r="E105" s="664">
        <v>50</v>
      </c>
      <c r="F105" s="664" t="s">
        <v>44</v>
      </c>
      <c r="G105" s="620" t="s">
        <v>44</v>
      </c>
      <c r="H105" s="1027" t="s">
        <v>249</v>
      </c>
    </row>
    <row r="106" spans="2:15" ht="14.5">
      <c r="B106" s="1026" t="s">
        <v>250</v>
      </c>
      <c r="C106" s="552" t="s">
        <v>76</v>
      </c>
      <c r="D106" s="552" t="s">
        <v>248</v>
      </c>
      <c r="E106" s="664">
        <v>150</v>
      </c>
      <c r="F106" s="664"/>
      <c r="G106" s="620"/>
      <c r="H106" s="1027"/>
    </row>
    <row r="107" spans="2:15" ht="14.5">
      <c r="B107" s="1026" t="s">
        <v>251</v>
      </c>
      <c r="C107" s="552" t="s">
        <v>76</v>
      </c>
      <c r="D107" s="552"/>
      <c r="E107" s="664">
        <v>31</v>
      </c>
      <c r="F107" s="664"/>
      <c r="G107" s="620"/>
      <c r="H107" s="1027"/>
    </row>
    <row r="108" spans="2:15" ht="14.5" thickBot="1">
      <c r="B108" s="671" t="s">
        <v>252</v>
      </c>
      <c r="C108" s="672"/>
      <c r="D108" s="673"/>
      <c r="E108" s="674">
        <f>SUM(E105:E107)</f>
        <v>231</v>
      </c>
      <c r="F108" s="675">
        <f>SUM(F105:F105)</f>
        <v>0</v>
      </c>
      <c r="G108" s="675"/>
      <c r="H108" s="676"/>
    </row>
    <row r="109" spans="2:15">
      <c r="B109" s="686"/>
      <c r="C109" s="686"/>
      <c r="D109" s="686"/>
      <c r="E109" s="687"/>
    </row>
    <row r="110" spans="2:15" ht="15.5">
      <c r="B110" s="686"/>
      <c r="C110" s="686"/>
      <c r="D110" s="686"/>
      <c r="E110" s="687"/>
      <c r="J110" s="690"/>
      <c r="K110" s="690"/>
    </row>
    <row r="111" spans="2:15" s="690" customFormat="1" ht="15.5">
      <c r="B111" s="698" t="s">
        <v>40</v>
      </c>
      <c r="C111" s="688"/>
      <c r="D111" s="688"/>
      <c r="E111" s="689"/>
      <c r="H111" s="691"/>
    </row>
    <row r="112" spans="2:15" s="690" customFormat="1" ht="15.5">
      <c r="B112" s="699" t="s">
        <v>133</v>
      </c>
      <c r="C112" s="688"/>
      <c r="D112" s="688"/>
      <c r="E112" s="689"/>
      <c r="H112" s="691"/>
    </row>
    <row r="113" spans="2:11" s="690" customFormat="1" ht="15.5">
      <c r="B113" s="699" t="s">
        <v>253</v>
      </c>
      <c r="C113" s="688"/>
      <c r="D113" s="688"/>
      <c r="E113" s="689"/>
      <c r="H113" s="691"/>
    </row>
    <row r="114" spans="2:11" s="690" customFormat="1" ht="15.5">
      <c r="B114" s="699" t="s">
        <v>254</v>
      </c>
      <c r="C114" s="688"/>
      <c r="D114" s="688"/>
      <c r="E114" s="689"/>
      <c r="H114" s="691"/>
    </row>
    <row r="115" spans="2:11" s="690" customFormat="1" ht="15.5">
      <c r="B115" s="699" t="s">
        <v>255</v>
      </c>
      <c r="C115" s="688"/>
      <c r="D115" s="688"/>
      <c r="E115" s="689"/>
      <c r="H115" s="691"/>
    </row>
    <row r="116" spans="2:11" s="690" customFormat="1" ht="15.5">
      <c r="B116" s="699" t="s">
        <v>256</v>
      </c>
      <c r="C116" s="688"/>
      <c r="D116" s="688"/>
      <c r="E116" s="689"/>
      <c r="H116" s="691"/>
    </row>
    <row r="117" spans="2:11" s="690" customFormat="1" ht="15.5">
      <c r="B117" s="699" t="s">
        <v>257</v>
      </c>
      <c r="C117" s="688"/>
      <c r="D117" s="688"/>
      <c r="E117" s="689"/>
      <c r="H117" s="691"/>
      <c r="J117" s="628"/>
      <c r="K117" s="628"/>
    </row>
  </sheetData>
  <pageMargins left="0.7" right="0.7" top="0.75" bottom="0.75" header="0.3" footer="0.3"/>
  <pageSetup paperSize="9" scale="48" orientation="portrait" r:id="rId1"/>
  <headerFooter>
    <oddHeader>&amp;C&amp;G</oddHead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F304F2-3C29-452A-ACE8-4D5D8F18E766}">
  <sheetPr>
    <tabColor rgb="FF0097A9"/>
    <pageSetUpPr fitToPage="1"/>
  </sheetPr>
  <dimension ref="A2:DE102"/>
  <sheetViews>
    <sheetView showGridLines="0" zoomScaleNormal="100" zoomScaleSheetLayoutView="85" workbookViewId="0">
      <pane ySplit="2" topLeftCell="A3" activePane="bottomLeft" state="frozen"/>
      <selection pane="bottomLeft" activeCell="D7" sqref="D7"/>
    </sheetView>
  </sheetViews>
  <sheetFormatPr defaultColWidth="0" defaultRowHeight="12.5"/>
  <cols>
    <col min="1" max="1" width="2.25" style="700" customWidth="1"/>
    <col min="2" max="2" width="51.75" style="700" customWidth="1"/>
    <col min="3" max="3" width="39.5" style="700" customWidth="1"/>
    <col min="4" max="5" width="22.08203125" style="700" customWidth="1"/>
    <col min="6" max="6" width="19.58203125" style="763" customWidth="1"/>
    <col min="7" max="12" width="7.08203125" style="700" customWidth="1"/>
    <col min="13" max="13" width="11.08203125" style="700" customWidth="1"/>
    <col min="14" max="16" width="7.08203125" style="700" customWidth="1"/>
    <col min="17" max="18" width="7.08203125" style="700" hidden="1" customWidth="1"/>
    <col min="19" max="109" width="0" style="700" hidden="1" customWidth="1"/>
    <col min="110" max="16384" width="7.08203125" style="700" hidden="1"/>
  </cols>
  <sheetData>
    <row r="2" spans="1:102" ht="14">
      <c r="B2" s="701" t="s">
        <v>258</v>
      </c>
      <c r="C2" s="702" t="s">
        <v>40</v>
      </c>
      <c r="D2" s="703" t="s">
        <v>259</v>
      </c>
      <c r="E2" s="703" t="s">
        <v>260</v>
      </c>
      <c r="F2" s="703" t="s">
        <v>261</v>
      </c>
    </row>
    <row r="3" spans="1:102" s="705" customFormat="1" ht="15" customHeight="1">
      <c r="A3" s="700"/>
      <c r="B3" s="704" t="s">
        <v>262</v>
      </c>
      <c r="C3" s="4"/>
      <c r="D3" s="5" t="s">
        <v>263</v>
      </c>
      <c r="E3" s="5" t="s">
        <v>263</v>
      </c>
      <c r="F3" s="148" t="s">
        <v>263</v>
      </c>
      <c r="G3" s="700"/>
      <c r="H3" s="700"/>
      <c r="I3" s="700"/>
      <c r="J3" s="700"/>
      <c r="K3" s="700"/>
      <c r="L3" s="700"/>
      <c r="M3" s="700"/>
      <c r="N3" s="700"/>
      <c r="O3" s="700"/>
      <c r="P3" s="700"/>
      <c r="Q3" s="700"/>
      <c r="R3" s="700"/>
      <c r="S3" s="700"/>
      <c r="T3" s="700"/>
      <c r="U3" s="700"/>
      <c r="V3" s="700"/>
      <c r="W3" s="700"/>
      <c r="X3" s="700"/>
      <c r="Y3" s="700"/>
      <c r="Z3" s="700"/>
      <c r="AA3" s="700"/>
      <c r="AB3" s="700"/>
      <c r="AC3" s="700"/>
      <c r="AD3" s="700"/>
      <c r="AE3" s="700"/>
      <c r="AF3" s="700"/>
      <c r="AG3" s="700"/>
      <c r="AH3" s="700"/>
      <c r="AI3" s="700"/>
      <c r="AJ3" s="700"/>
      <c r="AK3" s="700"/>
      <c r="AL3" s="700"/>
      <c r="AM3" s="700"/>
      <c r="AN3" s="700"/>
      <c r="AO3" s="700"/>
      <c r="AP3" s="700"/>
      <c r="AQ3" s="700"/>
      <c r="AR3" s="700"/>
      <c r="AS3" s="700"/>
      <c r="AT3" s="700"/>
      <c r="AU3" s="700"/>
      <c r="AV3" s="700"/>
      <c r="AW3" s="700"/>
      <c r="AX3" s="700"/>
      <c r="AY3" s="700"/>
      <c r="AZ3" s="700"/>
      <c r="BA3" s="700"/>
      <c r="BB3" s="700"/>
      <c r="BC3" s="700"/>
      <c r="BD3" s="700"/>
      <c r="BE3" s="700"/>
      <c r="BF3" s="700"/>
      <c r="BG3" s="700"/>
      <c r="BH3" s="700"/>
      <c r="BI3" s="700"/>
      <c r="BJ3" s="700"/>
      <c r="BK3" s="700"/>
      <c r="BL3" s="700"/>
      <c r="BM3" s="700"/>
      <c r="BN3" s="700"/>
      <c r="BO3" s="700"/>
      <c r="BP3" s="700"/>
      <c r="BQ3" s="700"/>
      <c r="BR3" s="700"/>
      <c r="BS3" s="700"/>
      <c r="BT3" s="700"/>
      <c r="BU3" s="700"/>
      <c r="BV3" s="700"/>
      <c r="BW3" s="700"/>
      <c r="BX3" s="700"/>
      <c r="BY3" s="700"/>
      <c r="BZ3" s="700"/>
      <c r="CA3" s="700"/>
      <c r="CB3" s="700"/>
      <c r="CC3" s="700"/>
      <c r="CD3" s="700"/>
      <c r="CE3" s="700"/>
      <c r="CF3" s="700"/>
      <c r="CG3" s="700"/>
      <c r="CH3" s="700"/>
      <c r="CI3" s="700"/>
      <c r="CJ3" s="700"/>
      <c r="CK3" s="700"/>
      <c r="CL3" s="700"/>
      <c r="CM3" s="700"/>
      <c r="CN3" s="700"/>
      <c r="CO3" s="700"/>
      <c r="CP3" s="700"/>
      <c r="CQ3" s="700"/>
      <c r="CR3" s="700"/>
      <c r="CS3" s="700"/>
      <c r="CT3" s="700"/>
      <c r="CU3" s="700"/>
      <c r="CV3" s="700"/>
      <c r="CW3" s="700"/>
      <c r="CX3" s="700"/>
    </row>
    <row r="4" spans="1:102" ht="13">
      <c r="B4" s="706" t="s">
        <v>264</v>
      </c>
      <c r="C4" s="8"/>
      <c r="D4" s="707">
        <f>SUM(D12:D13)</f>
        <v>3075</v>
      </c>
      <c r="E4" s="707">
        <f>SUM(E12:E13)</f>
        <v>3270.4</v>
      </c>
      <c r="F4" s="708">
        <f>SUM(F12:F13)</f>
        <v>3386.3</v>
      </c>
    </row>
    <row r="5" spans="1:102" s="709" customFormat="1" ht="13">
      <c r="B5" s="706" t="s">
        <v>265</v>
      </c>
      <c r="C5" s="8"/>
      <c r="D5" s="707">
        <f>+D70</f>
        <v>6813.4000000000005</v>
      </c>
      <c r="E5" s="707">
        <f>+E70</f>
        <v>6011.6369999999997</v>
      </c>
      <c r="F5" s="708">
        <f>+F70</f>
        <v>4593.3999999999996</v>
      </c>
    </row>
    <row r="6" spans="1:102" s="709" customFormat="1" ht="13">
      <c r="B6" s="706" t="s">
        <v>266</v>
      </c>
      <c r="C6" s="8"/>
      <c r="D6" s="707">
        <f>+D78</f>
        <v>4572.8999999999996</v>
      </c>
      <c r="E6" s="707">
        <f>+E78</f>
        <v>3878.0509999999999</v>
      </c>
      <c r="F6" s="708">
        <f>+F78</f>
        <v>3178.2000000000003</v>
      </c>
    </row>
    <row r="7" spans="1:102" s="709" customFormat="1" ht="13">
      <c r="B7" s="706" t="s">
        <v>267</v>
      </c>
      <c r="C7" s="8"/>
      <c r="D7" s="707">
        <f>D88</f>
        <v>46.1</v>
      </c>
      <c r="E7" s="707">
        <f>E88</f>
        <v>46</v>
      </c>
      <c r="F7" s="708">
        <v>0</v>
      </c>
    </row>
    <row r="8" spans="1:102" s="714" customFormat="1" ht="13">
      <c r="A8" s="700"/>
      <c r="B8" s="710" t="s">
        <v>268</v>
      </c>
      <c r="C8" s="711"/>
      <c r="D8" s="712">
        <f>SUM(D4:D7)</f>
        <v>14507.400000000001</v>
      </c>
      <c r="E8" s="712">
        <f>SUM(E4:E7)</f>
        <v>13206.088</v>
      </c>
      <c r="F8" s="713">
        <f>SUM(F4:F6)</f>
        <v>11157.9</v>
      </c>
      <c r="G8" s="700"/>
      <c r="H8" s="742"/>
      <c r="I8" s="700"/>
      <c r="J8" s="700"/>
      <c r="K8" s="700"/>
      <c r="L8" s="700"/>
      <c r="M8" s="700"/>
      <c r="N8" s="700"/>
      <c r="O8" s="700"/>
      <c r="P8" s="700"/>
      <c r="Q8" s="700"/>
      <c r="R8" s="700"/>
      <c r="S8" s="700"/>
      <c r="T8" s="700"/>
      <c r="U8" s="700"/>
      <c r="V8" s="700"/>
      <c r="W8" s="700"/>
      <c r="X8" s="700"/>
      <c r="Y8" s="700"/>
      <c r="Z8" s="700"/>
      <c r="AA8" s="700"/>
      <c r="AB8" s="700"/>
      <c r="AC8" s="700"/>
      <c r="AD8" s="700"/>
      <c r="AE8" s="700"/>
      <c r="AF8" s="700"/>
      <c r="AG8" s="700"/>
      <c r="AH8" s="700"/>
      <c r="AI8" s="700"/>
      <c r="AJ8" s="700"/>
      <c r="AK8" s="700"/>
      <c r="AL8" s="700"/>
      <c r="AM8" s="700"/>
      <c r="AN8" s="700"/>
      <c r="AO8" s="700"/>
      <c r="AP8" s="700"/>
      <c r="AQ8" s="700"/>
      <c r="AR8" s="700"/>
      <c r="AS8" s="700"/>
      <c r="AT8" s="700"/>
      <c r="AU8" s="700"/>
      <c r="AV8" s="700"/>
      <c r="AW8" s="700"/>
      <c r="AX8" s="700"/>
      <c r="AY8" s="700"/>
      <c r="AZ8" s="700"/>
      <c r="BA8" s="700"/>
      <c r="BB8" s="700"/>
      <c r="BC8" s="700"/>
      <c r="BD8" s="700"/>
      <c r="BE8" s="700"/>
      <c r="BF8" s="700"/>
      <c r="BG8" s="700"/>
      <c r="BH8" s="700"/>
      <c r="BI8" s="700"/>
      <c r="BJ8" s="700"/>
      <c r="BK8" s="700"/>
      <c r="BL8" s="700"/>
      <c r="BM8" s="700"/>
      <c r="BN8" s="700"/>
      <c r="BO8" s="700"/>
      <c r="BP8" s="700"/>
      <c r="BQ8" s="700"/>
      <c r="BR8" s="700"/>
      <c r="BS8" s="700"/>
      <c r="BT8" s="700"/>
      <c r="BU8" s="700"/>
      <c r="BV8" s="700"/>
      <c r="BW8" s="700"/>
      <c r="BX8" s="700"/>
      <c r="BY8" s="700"/>
      <c r="BZ8" s="700"/>
      <c r="CA8" s="700"/>
      <c r="CB8" s="700"/>
      <c r="CC8" s="700"/>
      <c r="CD8" s="700"/>
      <c r="CE8" s="700"/>
      <c r="CF8" s="700"/>
      <c r="CG8" s="700"/>
      <c r="CH8" s="700"/>
      <c r="CI8" s="700"/>
      <c r="CJ8" s="700"/>
      <c r="CK8" s="700"/>
      <c r="CL8" s="700"/>
      <c r="CM8" s="700"/>
      <c r="CN8" s="700"/>
      <c r="CO8" s="700"/>
      <c r="CP8" s="700"/>
      <c r="CQ8" s="700"/>
      <c r="CR8" s="700"/>
      <c r="CS8" s="700"/>
      <c r="CT8" s="700"/>
      <c r="CU8" s="700"/>
      <c r="CV8" s="700"/>
      <c r="CW8" s="700"/>
      <c r="CX8" s="700"/>
    </row>
    <row r="9" spans="1:102" ht="14.25" customHeight="1">
      <c r="B9" s="715"/>
      <c r="C9" s="715"/>
      <c r="D9" s="715"/>
      <c r="E9" s="715"/>
      <c r="F9" s="716"/>
      <c r="H9" s="773"/>
    </row>
    <row r="10" spans="1:102" ht="14.25" customHeight="1">
      <c r="B10" s="715"/>
      <c r="C10" s="715"/>
      <c r="D10" s="715"/>
      <c r="E10" s="715"/>
      <c r="F10" s="716"/>
      <c r="I10" s="774"/>
    </row>
    <row r="11" spans="1:102" s="705" customFormat="1" ht="13">
      <c r="A11" s="700"/>
      <c r="B11" s="717" t="s">
        <v>269</v>
      </c>
      <c r="C11" s="718"/>
      <c r="D11" s="719" t="s">
        <v>263</v>
      </c>
      <c r="E11" s="719" t="s">
        <v>263</v>
      </c>
      <c r="F11" s="720" t="s">
        <v>263</v>
      </c>
      <c r="G11" s="700"/>
      <c r="H11" s="700"/>
      <c r="I11" s="700"/>
      <c r="J11" s="700"/>
      <c r="K11" s="700"/>
      <c r="L11" s="700"/>
      <c r="M11" s="700"/>
      <c r="N11" s="700"/>
      <c r="O11" s="700"/>
      <c r="P11" s="700"/>
      <c r="Q11" s="700"/>
      <c r="R11" s="700"/>
      <c r="S11" s="700"/>
      <c r="T11" s="700"/>
      <c r="U11" s="700"/>
      <c r="V11" s="700"/>
      <c r="W11" s="700"/>
      <c r="X11" s="700"/>
      <c r="Y11" s="700"/>
      <c r="Z11" s="700"/>
      <c r="AA11" s="700"/>
      <c r="AB11" s="700"/>
      <c r="AC11" s="700"/>
      <c r="AD11" s="700"/>
      <c r="AE11" s="700"/>
      <c r="AF11" s="700"/>
      <c r="AG11" s="700"/>
      <c r="AH11" s="700"/>
      <c r="AI11" s="700"/>
      <c r="AJ11" s="700"/>
      <c r="AK11" s="700"/>
      <c r="AL11" s="700"/>
      <c r="AM11" s="700"/>
      <c r="AN11" s="700"/>
      <c r="AO11" s="700"/>
      <c r="AP11" s="700"/>
      <c r="AQ11" s="700"/>
      <c r="AR11" s="700"/>
      <c r="AS11" s="700"/>
      <c r="AT11" s="700"/>
      <c r="AU11" s="700"/>
      <c r="AV11" s="700"/>
      <c r="AW11" s="700"/>
      <c r="AX11" s="700"/>
      <c r="AY11" s="700"/>
      <c r="AZ11" s="700"/>
      <c r="BA11" s="700"/>
      <c r="BB11" s="700"/>
      <c r="BC11" s="700"/>
      <c r="BD11" s="700"/>
      <c r="BE11" s="700"/>
      <c r="BF11" s="700"/>
      <c r="BG11" s="700"/>
      <c r="BH11" s="700"/>
      <c r="BI11" s="700"/>
      <c r="BJ11" s="700"/>
      <c r="BK11" s="700"/>
      <c r="BL11" s="700"/>
      <c r="BM11" s="700"/>
      <c r="BN11" s="700"/>
      <c r="BO11" s="700"/>
      <c r="BP11" s="700"/>
      <c r="BQ11" s="700"/>
      <c r="BR11" s="700"/>
      <c r="BS11" s="700"/>
      <c r="BT11" s="700"/>
      <c r="BU11" s="700"/>
      <c r="BV11" s="700"/>
      <c r="BW11" s="700"/>
      <c r="BX11" s="700"/>
      <c r="BY11" s="700"/>
      <c r="BZ11" s="700"/>
      <c r="CA11" s="700"/>
      <c r="CB11" s="700"/>
      <c r="CC11" s="700"/>
      <c r="CD11" s="700"/>
      <c r="CE11" s="700"/>
      <c r="CF11" s="700"/>
      <c r="CG11" s="700"/>
      <c r="CH11" s="700"/>
      <c r="CI11" s="700"/>
      <c r="CJ11" s="700"/>
      <c r="CK11" s="700"/>
      <c r="CL11" s="700"/>
      <c r="CM11" s="700"/>
      <c r="CN11" s="700"/>
      <c r="CO11" s="700"/>
      <c r="CP11" s="700"/>
      <c r="CQ11" s="700"/>
      <c r="CR11" s="700"/>
      <c r="CS11" s="700"/>
      <c r="CT11" s="700"/>
      <c r="CU11" s="700"/>
      <c r="CV11" s="700"/>
      <c r="CW11" s="700"/>
      <c r="CX11" s="700"/>
    </row>
    <row r="12" spans="1:102">
      <c r="B12" s="721" t="s">
        <v>270</v>
      </c>
      <c r="C12" s="722"/>
      <c r="D12" s="723">
        <v>2795</v>
      </c>
      <c r="E12" s="723">
        <v>2946</v>
      </c>
      <c r="F12" s="724">
        <v>3071.4</v>
      </c>
    </row>
    <row r="13" spans="1:102">
      <c r="B13" s="725" t="s">
        <v>271</v>
      </c>
      <c r="C13" s="726"/>
      <c r="D13" s="727">
        <v>280</v>
      </c>
      <c r="E13" s="727">
        <v>324.39999999999998</v>
      </c>
      <c r="F13" s="728">
        <v>314.89999999999998</v>
      </c>
      <c r="G13" s="746"/>
    </row>
    <row r="14" spans="1:102" ht="13.5" thickBot="1">
      <c r="B14" s="715"/>
      <c r="C14" s="729"/>
      <c r="D14" s="729"/>
      <c r="E14" s="729"/>
      <c r="F14" s="716"/>
    </row>
    <row r="15" spans="1:102" ht="13">
      <c r="B15" s="730" t="s">
        <v>272</v>
      </c>
      <c r="C15" s="731"/>
      <c r="D15" s="732" t="s">
        <v>263</v>
      </c>
      <c r="E15" s="732" t="s">
        <v>263</v>
      </c>
      <c r="F15" s="732" t="s">
        <v>263</v>
      </c>
    </row>
    <row r="16" spans="1:102" ht="13">
      <c r="B16" s="733" t="s">
        <v>41</v>
      </c>
      <c r="C16" s="734"/>
      <c r="D16" s="770">
        <v>87.8</v>
      </c>
      <c r="E16" s="770">
        <v>84.1</v>
      </c>
      <c r="F16" s="770">
        <v>91.4</v>
      </c>
      <c r="I16" s="735"/>
      <c r="L16" s="777"/>
      <c r="M16" s="778"/>
      <c r="O16" s="735"/>
    </row>
    <row r="17" spans="2:15" ht="13">
      <c r="B17" s="736" t="s">
        <v>273</v>
      </c>
      <c r="C17" s="737"/>
      <c r="D17" s="771">
        <v>63.8</v>
      </c>
      <c r="E17" s="771">
        <v>53.4</v>
      </c>
      <c r="F17" s="771">
        <v>33.700000000000003</v>
      </c>
      <c r="I17" s="735"/>
      <c r="L17" s="777"/>
      <c r="M17" s="778"/>
      <c r="O17" s="735"/>
    </row>
    <row r="18" spans="2:15" ht="13">
      <c r="B18" s="736" t="s">
        <v>48</v>
      </c>
      <c r="C18" s="737"/>
      <c r="D18" s="771">
        <v>292.10000000000002</v>
      </c>
      <c r="E18" s="771">
        <v>301.60000000000002</v>
      </c>
      <c r="F18" s="771">
        <v>255.1</v>
      </c>
      <c r="I18" s="735"/>
      <c r="L18" s="777"/>
      <c r="M18" s="778"/>
      <c r="O18" s="735"/>
    </row>
    <row r="19" spans="2:15" ht="13">
      <c r="B19" s="736" t="s">
        <v>274</v>
      </c>
      <c r="C19" s="737"/>
      <c r="D19" s="771">
        <v>762.4</v>
      </c>
      <c r="E19" s="771">
        <v>712.97309999999993</v>
      </c>
      <c r="F19" s="771">
        <v>652.4</v>
      </c>
      <c r="I19" s="735"/>
      <c r="L19" s="777"/>
      <c r="M19" s="778"/>
      <c r="O19" s="735"/>
    </row>
    <row r="20" spans="2:15" ht="13">
      <c r="B20" s="736" t="s">
        <v>275</v>
      </c>
      <c r="C20" s="737"/>
      <c r="D20" s="771">
        <v>8.9</v>
      </c>
      <c r="E20" s="771">
        <v>8.8000000000000007</v>
      </c>
      <c r="F20" s="771">
        <v>7.3</v>
      </c>
      <c r="I20" s="735"/>
      <c r="L20" s="777"/>
      <c r="M20" s="778"/>
      <c r="O20" s="735"/>
    </row>
    <row r="21" spans="2:15" ht="13">
      <c r="B21" s="736" t="s">
        <v>56</v>
      </c>
      <c r="C21" s="737"/>
      <c r="D21" s="771">
        <v>67.599999999999994</v>
      </c>
      <c r="E21" s="771">
        <v>64</v>
      </c>
      <c r="F21" s="771">
        <v>62.7</v>
      </c>
      <c r="H21" s="779"/>
      <c r="I21" s="735"/>
      <c r="L21" s="777"/>
      <c r="M21" s="778"/>
      <c r="O21" s="735"/>
    </row>
    <row r="22" spans="2:15" ht="13">
      <c r="B22" s="736" t="s">
        <v>57</v>
      </c>
      <c r="C22" s="737"/>
      <c r="D22" s="771">
        <v>154.69999999999999</v>
      </c>
      <c r="E22" s="771">
        <v>133.9674</v>
      </c>
      <c r="F22" s="771">
        <v>139.6</v>
      </c>
      <c r="H22" s="776"/>
      <c r="I22" s="735"/>
      <c r="L22" s="777"/>
      <c r="M22" s="778"/>
      <c r="O22" s="735"/>
    </row>
    <row r="23" spans="2:15" ht="13">
      <c r="B23" s="736" t="s">
        <v>59</v>
      </c>
      <c r="C23" s="737"/>
      <c r="D23" s="771">
        <v>92</v>
      </c>
      <c r="E23" s="771">
        <v>84</v>
      </c>
      <c r="F23" s="771">
        <v>79.400000000000006</v>
      </c>
      <c r="H23" s="776"/>
      <c r="I23" s="735"/>
      <c r="L23" s="777"/>
      <c r="M23" s="778"/>
      <c r="O23" s="735"/>
    </row>
    <row r="24" spans="2:15" ht="13">
      <c r="B24" s="736" t="s">
        <v>60</v>
      </c>
      <c r="C24" s="737"/>
      <c r="D24" s="771">
        <v>219.7</v>
      </c>
      <c r="E24" s="771">
        <v>207</v>
      </c>
      <c r="F24" s="771">
        <v>197</v>
      </c>
      <c r="H24" s="776"/>
      <c r="I24" s="735"/>
      <c r="L24" s="777"/>
      <c r="M24" s="778"/>
      <c r="O24" s="735"/>
    </row>
    <row r="25" spans="2:15" ht="13">
      <c r="B25" s="736" t="s">
        <v>61</v>
      </c>
      <c r="C25" s="737"/>
      <c r="D25" s="771">
        <v>116.3</v>
      </c>
      <c r="E25" s="771">
        <v>112.4</v>
      </c>
      <c r="F25" s="771">
        <v>123</v>
      </c>
      <c r="H25" s="776"/>
      <c r="I25" s="735"/>
      <c r="L25" s="777"/>
      <c r="M25" s="778"/>
      <c r="O25" s="735"/>
    </row>
    <row r="26" spans="2:15" ht="13">
      <c r="B26" s="736" t="s">
        <v>276</v>
      </c>
      <c r="C26" s="737"/>
      <c r="D26" s="771">
        <v>359.5</v>
      </c>
      <c r="E26" s="771">
        <v>346.1</v>
      </c>
      <c r="F26" s="771">
        <v>332</v>
      </c>
      <c r="H26" s="779"/>
      <c r="I26" s="735"/>
      <c r="L26" s="777"/>
      <c r="M26" s="778"/>
      <c r="O26" s="735"/>
    </row>
    <row r="27" spans="2:15" ht="13">
      <c r="B27" s="736" t="s">
        <v>65</v>
      </c>
      <c r="C27" s="737"/>
      <c r="D27" s="771">
        <v>127.7</v>
      </c>
      <c r="E27" s="771">
        <v>222.2</v>
      </c>
      <c r="F27" s="771">
        <v>222.70000000000002</v>
      </c>
      <c r="H27" s="776"/>
      <c r="I27" s="735"/>
      <c r="L27" s="777"/>
      <c r="M27" s="778"/>
      <c r="O27" s="735"/>
    </row>
    <row r="28" spans="2:15" ht="13">
      <c r="B28" s="736" t="s">
        <v>277</v>
      </c>
      <c r="C28" s="737"/>
      <c r="D28" s="771">
        <v>158.1</v>
      </c>
      <c r="E28" s="771">
        <v>143.30000000000001</v>
      </c>
      <c r="F28" s="771">
        <v>155.19999999999999</v>
      </c>
      <c r="H28" s="776"/>
      <c r="I28" s="735"/>
      <c r="O28" s="735"/>
    </row>
    <row r="29" spans="2:15" ht="13">
      <c r="B29" s="736" t="s">
        <v>66</v>
      </c>
      <c r="C29" s="737"/>
      <c r="D29" s="771">
        <v>42</v>
      </c>
      <c r="E29" s="771">
        <v>39.299999999999997</v>
      </c>
      <c r="F29" s="771">
        <v>33.200000000000003</v>
      </c>
      <c r="H29" s="776"/>
      <c r="I29" s="735"/>
      <c r="O29" s="735"/>
    </row>
    <row r="30" spans="2:15" ht="13">
      <c r="B30" s="736" t="s">
        <v>67</v>
      </c>
      <c r="C30" s="737"/>
      <c r="D30" s="771">
        <v>188.1</v>
      </c>
      <c r="E30" s="771">
        <v>198.1</v>
      </c>
      <c r="F30" s="771">
        <v>179.1</v>
      </c>
      <c r="H30" s="776"/>
      <c r="I30" s="735"/>
      <c r="O30" s="735"/>
    </row>
    <row r="31" spans="2:15">
      <c r="B31" s="736" t="s">
        <v>68</v>
      </c>
      <c r="C31" s="737"/>
      <c r="D31" s="771">
        <v>380.7</v>
      </c>
      <c r="E31" s="771">
        <v>373.99650000000003</v>
      </c>
      <c r="F31" s="771">
        <v>336.1</v>
      </c>
      <c r="I31" s="735"/>
      <c r="O31" s="735"/>
    </row>
    <row r="32" spans="2:15">
      <c r="B32" s="736" t="s">
        <v>69</v>
      </c>
      <c r="C32" s="737"/>
      <c r="D32" s="771">
        <v>36</v>
      </c>
      <c r="E32" s="771">
        <v>30.5</v>
      </c>
      <c r="F32" s="771">
        <v>31.9</v>
      </c>
      <c r="I32" s="735"/>
      <c r="O32" s="735"/>
    </row>
    <row r="33" spans="2:15">
      <c r="B33" s="736" t="s">
        <v>74</v>
      </c>
      <c r="C33" s="737"/>
      <c r="D33" s="771">
        <v>63.1</v>
      </c>
      <c r="E33" s="771">
        <v>63.7</v>
      </c>
      <c r="F33" s="771">
        <v>58.6</v>
      </c>
      <c r="I33" s="735"/>
      <c r="O33" s="735"/>
    </row>
    <row r="34" spans="2:15">
      <c r="B34" s="736" t="s">
        <v>71</v>
      </c>
      <c r="C34" s="737"/>
      <c r="D34" s="772">
        <v>1780.2</v>
      </c>
      <c r="E34" s="772">
        <v>1267.5999999999999</v>
      </c>
      <c r="F34" s="772">
        <v>0</v>
      </c>
      <c r="I34" s="735"/>
      <c r="O34" s="735"/>
    </row>
    <row r="35" spans="2:15" ht="13">
      <c r="B35" s="739" t="s">
        <v>278</v>
      </c>
      <c r="C35" s="740"/>
      <c r="D35" s="741">
        <f>SUM(D16:D34)</f>
        <v>5000.7</v>
      </c>
      <c r="E35" s="741">
        <f>SUM(E16:E34)</f>
        <v>4447.0370000000003</v>
      </c>
      <c r="F35" s="741">
        <f>SUM(F16:F33)</f>
        <v>2990.3999999999992</v>
      </c>
      <c r="O35" s="735"/>
    </row>
    <row r="36" spans="2:15">
      <c r="B36" s="11" t="s">
        <v>279</v>
      </c>
      <c r="C36" s="743"/>
      <c r="D36" s="744">
        <v>14.7</v>
      </c>
      <c r="E36" s="744">
        <v>16</v>
      </c>
      <c r="F36" s="744">
        <v>17.2</v>
      </c>
      <c r="I36" s="735"/>
    </row>
    <row r="37" spans="2:15">
      <c r="B37" s="736" t="s">
        <v>79</v>
      </c>
      <c r="C37" s="743"/>
      <c r="D37" s="744">
        <v>87</v>
      </c>
      <c r="E37" s="744">
        <v>76.7</v>
      </c>
      <c r="F37" s="744">
        <v>86.5</v>
      </c>
      <c r="I37" s="735"/>
    </row>
    <row r="38" spans="2:15">
      <c r="B38" s="736" t="s">
        <v>81</v>
      </c>
      <c r="C38" s="743"/>
      <c r="D38" s="744">
        <v>52.3</v>
      </c>
      <c r="E38" s="744">
        <v>59.5</v>
      </c>
      <c r="F38" s="744">
        <v>60.4</v>
      </c>
      <c r="I38" s="735"/>
      <c r="O38" s="735"/>
    </row>
    <row r="39" spans="2:15">
      <c r="B39" s="736" t="s">
        <v>82</v>
      </c>
      <c r="C39" s="743"/>
      <c r="D39" s="744">
        <v>83.5</v>
      </c>
      <c r="E39" s="744">
        <v>71.699999999999989</v>
      </c>
      <c r="F39" s="744">
        <v>86.4</v>
      </c>
      <c r="I39" s="735"/>
    </row>
    <row r="40" spans="2:15" ht="13">
      <c r="B40" s="739" t="s">
        <v>280</v>
      </c>
      <c r="C40" s="740"/>
      <c r="D40" s="745">
        <f>SUM(D36:D39)</f>
        <v>237.5</v>
      </c>
      <c r="E40" s="745">
        <f>SUM(E36:E39)</f>
        <v>223.89999999999998</v>
      </c>
      <c r="F40" s="745">
        <f>SUM(F36:F39)</f>
        <v>250.5</v>
      </c>
      <c r="O40" s="735"/>
    </row>
    <row r="41" spans="2:15">
      <c r="B41" s="736" t="s">
        <v>281</v>
      </c>
      <c r="C41" s="737"/>
      <c r="D41" s="738">
        <v>62</v>
      </c>
      <c r="E41" s="738">
        <v>60.1</v>
      </c>
      <c r="F41" s="738">
        <v>72.400000000000006</v>
      </c>
      <c r="I41" s="735"/>
      <c r="O41" s="735"/>
    </row>
    <row r="42" spans="2:15">
      <c r="B42" s="736" t="s">
        <v>85</v>
      </c>
      <c r="C42" s="737"/>
      <c r="D42" s="738">
        <v>97.4</v>
      </c>
      <c r="E42" s="738">
        <v>88.8</v>
      </c>
      <c r="F42" s="738">
        <v>90</v>
      </c>
      <c r="I42" s="735"/>
      <c r="O42" s="735"/>
    </row>
    <row r="43" spans="2:15">
      <c r="B43" s="736" t="s">
        <v>282</v>
      </c>
      <c r="C43" s="737" t="s">
        <v>283</v>
      </c>
      <c r="D43" s="764">
        <v>63.5</v>
      </c>
      <c r="E43" s="764">
        <v>69</v>
      </c>
      <c r="F43" s="764">
        <v>73.099999999999994</v>
      </c>
      <c r="I43" s="735"/>
      <c r="O43" s="735"/>
    </row>
    <row r="44" spans="2:15">
      <c r="B44" s="736" t="s">
        <v>89</v>
      </c>
      <c r="C44" s="737"/>
      <c r="D44" s="738">
        <v>94.4</v>
      </c>
      <c r="E44" s="738">
        <v>98.7</v>
      </c>
      <c r="F44" s="738">
        <v>108.1</v>
      </c>
      <c r="I44" s="735"/>
      <c r="O44" s="735"/>
    </row>
    <row r="45" spans="2:15">
      <c r="B45" s="736" t="s">
        <v>90</v>
      </c>
      <c r="C45" s="737"/>
      <c r="D45" s="738">
        <v>17.2</v>
      </c>
      <c r="E45" s="738">
        <v>16.8</v>
      </c>
      <c r="F45" s="738">
        <v>20</v>
      </c>
      <c r="I45" s="735"/>
      <c r="O45" s="735"/>
    </row>
    <row r="46" spans="2:15">
      <c r="B46" s="736" t="s">
        <v>91</v>
      </c>
      <c r="C46" s="737"/>
      <c r="D46" s="738">
        <v>9.3000000000000007</v>
      </c>
      <c r="E46" s="738">
        <v>5.5</v>
      </c>
      <c r="F46" s="738">
        <v>5.7</v>
      </c>
      <c r="I46" s="735"/>
      <c r="O46" s="735"/>
    </row>
    <row r="47" spans="2:15">
      <c r="B47" s="736" t="s">
        <v>92</v>
      </c>
      <c r="C47" s="737"/>
      <c r="D47" s="738">
        <v>27.2</v>
      </c>
      <c r="E47" s="738">
        <v>24.4</v>
      </c>
      <c r="F47" s="738">
        <v>26.4</v>
      </c>
      <c r="I47" s="735"/>
      <c r="O47" s="735"/>
    </row>
    <row r="48" spans="2:15">
      <c r="B48" s="736" t="s">
        <v>93</v>
      </c>
      <c r="C48" s="737"/>
      <c r="D48" s="738">
        <v>48.5</v>
      </c>
      <c r="E48" s="738">
        <v>48.1</v>
      </c>
      <c r="F48" s="738">
        <v>55.3</v>
      </c>
      <c r="I48" s="735"/>
      <c r="O48" s="735"/>
    </row>
    <row r="49" spans="2:15">
      <c r="B49" s="736" t="s">
        <v>94</v>
      </c>
      <c r="C49" s="737"/>
      <c r="D49" s="738">
        <v>60.9</v>
      </c>
      <c r="E49" s="738">
        <v>63.5</v>
      </c>
      <c r="F49" s="738">
        <v>68.599999999999994</v>
      </c>
      <c r="I49" s="735"/>
      <c r="O49" s="735"/>
    </row>
    <row r="50" spans="2:15">
      <c r="B50" s="736" t="s">
        <v>95</v>
      </c>
      <c r="C50" s="737"/>
      <c r="D50" s="738">
        <v>15.9</v>
      </c>
      <c r="E50" s="738">
        <v>16.600000000000001</v>
      </c>
      <c r="F50" s="738">
        <v>15</v>
      </c>
      <c r="I50" s="735"/>
      <c r="O50" s="735"/>
    </row>
    <row r="51" spans="2:15">
      <c r="B51" s="736" t="s">
        <v>284</v>
      </c>
      <c r="C51" s="737"/>
      <c r="D51" s="738">
        <v>171.6</v>
      </c>
      <c r="E51" s="738">
        <v>168.1</v>
      </c>
      <c r="F51" s="738">
        <v>175.8</v>
      </c>
      <c r="I51" s="735"/>
      <c r="O51" s="735"/>
    </row>
    <row r="52" spans="2:15">
      <c r="B52" s="736" t="s">
        <v>285</v>
      </c>
      <c r="C52" s="737"/>
      <c r="D52" s="738">
        <v>82.6</v>
      </c>
      <c r="E52" s="738">
        <v>72.7</v>
      </c>
      <c r="F52" s="738">
        <v>75.2</v>
      </c>
      <c r="I52" s="735"/>
      <c r="O52" s="735"/>
    </row>
    <row r="53" spans="2:15">
      <c r="B53" s="736" t="s">
        <v>99</v>
      </c>
      <c r="C53" s="737"/>
      <c r="D53" s="738">
        <v>30</v>
      </c>
      <c r="E53" s="738">
        <v>32.1</v>
      </c>
      <c r="F53" s="738">
        <v>33.700000000000003</v>
      </c>
      <c r="I53" s="735"/>
      <c r="O53" s="735"/>
    </row>
    <row r="54" spans="2:15">
      <c r="B54" s="736" t="s">
        <v>100</v>
      </c>
      <c r="C54" s="737"/>
      <c r="D54" s="738">
        <v>47.7</v>
      </c>
      <c r="E54" s="738">
        <v>49.3</v>
      </c>
      <c r="F54" s="738">
        <v>49.2</v>
      </c>
      <c r="I54" s="735"/>
      <c r="O54" s="735"/>
    </row>
    <row r="55" spans="2:15">
      <c r="B55" s="736" t="s">
        <v>286</v>
      </c>
      <c r="C55" s="737"/>
      <c r="D55" s="738">
        <v>10.7</v>
      </c>
      <c r="E55" s="738">
        <v>5.4</v>
      </c>
      <c r="F55" s="738">
        <v>9.6999999999999993</v>
      </c>
      <c r="I55" s="735"/>
      <c r="O55" s="735"/>
    </row>
    <row r="56" spans="2:15" ht="13">
      <c r="B56" s="736" t="s">
        <v>287</v>
      </c>
      <c r="C56" s="737"/>
      <c r="D56" s="738">
        <v>31.6</v>
      </c>
      <c r="E56" s="738">
        <v>31.2</v>
      </c>
      <c r="F56" s="738">
        <v>20.399999999999999</v>
      </c>
      <c r="H56" s="780"/>
      <c r="I56" s="735"/>
      <c r="O56" s="735"/>
    </row>
    <row r="57" spans="2:15" ht="13">
      <c r="B57" s="736" t="s">
        <v>105</v>
      </c>
      <c r="C57" s="737"/>
      <c r="D57" s="738">
        <v>52</v>
      </c>
      <c r="E57" s="738">
        <v>50</v>
      </c>
      <c r="F57" s="738">
        <v>57</v>
      </c>
      <c r="H57" s="780"/>
      <c r="I57" s="735"/>
      <c r="O57" s="735"/>
    </row>
    <row r="58" spans="2:15" ht="13">
      <c r="B58" s="736" t="s">
        <v>288</v>
      </c>
      <c r="C58" s="737" t="s">
        <v>283</v>
      </c>
      <c r="D58" s="764">
        <v>34.299999999999997</v>
      </c>
      <c r="E58" s="764">
        <v>22.6</v>
      </c>
      <c r="F58" s="764">
        <v>35.4</v>
      </c>
      <c r="H58" s="775"/>
      <c r="I58" s="735"/>
      <c r="O58" s="735"/>
    </row>
    <row r="59" spans="2:15" ht="13">
      <c r="B59" s="736" t="s">
        <v>289</v>
      </c>
      <c r="C59" s="737"/>
      <c r="D59" s="738">
        <v>41</v>
      </c>
      <c r="E59" s="738">
        <v>33.6</v>
      </c>
      <c r="F59" s="738">
        <v>32.799999999999997</v>
      </c>
      <c r="H59" s="780"/>
      <c r="I59" s="735"/>
      <c r="O59" s="735"/>
    </row>
    <row r="60" spans="2:15" ht="13">
      <c r="B60" s="736" t="s">
        <v>106</v>
      </c>
      <c r="C60" s="737"/>
      <c r="D60" s="738">
        <v>156.69999999999999</v>
      </c>
      <c r="E60" s="738">
        <v>168.5</v>
      </c>
      <c r="F60" s="738">
        <v>154.80000000000001</v>
      </c>
      <c r="H60" s="780"/>
      <c r="I60" s="735"/>
      <c r="O60" s="735"/>
    </row>
    <row r="61" spans="2:15" ht="13">
      <c r="B61" s="736" t="s">
        <v>111</v>
      </c>
      <c r="C61" s="737"/>
      <c r="D61" s="738">
        <v>18.3</v>
      </c>
      <c r="E61" s="738">
        <v>18.3</v>
      </c>
      <c r="F61" s="738">
        <v>18.2</v>
      </c>
      <c r="H61" s="781"/>
      <c r="I61" s="735"/>
      <c r="O61" s="735"/>
    </row>
    <row r="62" spans="2:15" ht="13">
      <c r="B62" s="736" t="s">
        <v>112</v>
      </c>
      <c r="C62" s="737"/>
      <c r="D62" s="738">
        <v>25.9</v>
      </c>
      <c r="E62" s="738">
        <v>28.4</v>
      </c>
      <c r="F62" s="738">
        <v>37</v>
      </c>
      <c r="G62" s="742"/>
      <c r="H62" s="781"/>
      <c r="I62" s="735"/>
      <c r="O62" s="735"/>
    </row>
    <row r="63" spans="2:15" ht="13">
      <c r="B63" s="736" t="s">
        <v>113</v>
      </c>
      <c r="C63" s="737"/>
      <c r="D63" s="738">
        <v>66.2</v>
      </c>
      <c r="E63" s="738">
        <v>56.2</v>
      </c>
      <c r="F63" s="738">
        <v>59.8</v>
      </c>
      <c r="H63" s="781"/>
      <c r="I63" s="735"/>
      <c r="O63" s="735"/>
    </row>
    <row r="64" spans="2:15" ht="13">
      <c r="B64" s="736" t="s">
        <v>290</v>
      </c>
      <c r="C64" s="737"/>
      <c r="D64" s="738">
        <v>55.3</v>
      </c>
      <c r="E64" s="738">
        <v>49.6</v>
      </c>
      <c r="F64" s="738">
        <v>58.9</v>
      </c>
      <c r="H64" s="781"/>
      <c r="I64" s="735"/>
      <c r="O64" s="735"/>
    </row>
    <row r="65" spans="1:15">
      <c r="B65" s="736" t="s">
        <v>116</v>
      </c>
      <c r="C65" s="737"/>
      <c r="D65" s="738">
        <v>181.2</v>
      </c>
      <c r="E65" s="738">
        <v>46.3</v>
      </c>
      <c r="F65" s="738"/>
      <c r="I65" s="735"/>
      <c r="O65" s="735"/>
    </row>
    <row r="66" spans="1:15" s="746" customFormat="1" ht="13">
      <c r="B66" s="739" t="s">
        <v>291</v>
      </c>
      <c r="C66" s="740"/>
      <c r="D66" s="745">
        <f>SUM(D41:D65)</f>
        <v>1501.4</v>
      </c>
      <c r="E66" s="745">
        <f>SUM(E41:E65)</f>
        <v>1323.8</v>
      </c>
      <c r="F66" s="745">
        <f>SUM(F41:F65)</f>
        <v>1352.5000000000002</v>
      </c>
      <c r="H66" s="700"/>
      <c r="O66" s="747"/>
    </row>
    <row r="67" spans="1:15" s="746" customFormat="1">
      <c r="B67" s="1018" t="s">
        <v>118</v>
      </c>
      <c r="C67" s="1016"/>
      <c r="D67" s="738">
        <v>62.2</v>
      </c>
      <c r="E67" s="738">
        <v>16.899999999999999</v>
      </c>
      <c r="F67" s="728">
        <v>0</v>
      </c>
      <c r="H67" s="700"/>
      <c r="I67" s="735"/>
      <c r="O67" s="747"/>
    </row>
    <row r="68" spans="1:15">
      <c r="B68" s="1015" t="s">
        <v>292</v>
      </c>
      <c r="C68" s="759"/>
      <c r="D68" s="759">
        <v>11.6</v>
      </c>
      <c r="E68" s="1013"/>
      <c r="F68" s="1014"/>
      <c r="O68" s="735"/>
    </row>
    <row r="69" spans="1:15" ht="13.5" thickBot="1">
      <c r="B69" s="85" t="s">
        <v>293</v>
      </c>
      <c r="C69" s="1017"/>
      <c r="D69" s="749">
        <f>SUM(D67:D68)</f>
        <v>73.8</v>
      </c>
      <c r="E69" s="749">
        <f t="shared" ref="E69:F69" si="0">SUM(E67:E68)</f>
        <v>16.899999999999999</v>
      </c>
      <c r="F69" s="749">
        <f t="shared" si="0"/>
        <v>0</v>
      </c>
      <c r="O69" s="735"/>
    </row>
    <row r="70" spans="1:15" ht="13.5" thickBot="1">
      <c r="B70" s="85" t="s">
        <v>294</v>
      </c>
      <c r="C70" s="1017"/>
      <c r="D70" s="749">
        <f>D35+D40+D66+D69</f>
        <v>6813.4000000000005</v>
      </c>
      <c r="E70" s="749">
        <f t="shared" ref="E70:F70" si="1">E35+E40+E66+E69</f>
        <v>6011.6369999999997</v>
      </c>
      <c r="F70" s="749">
        <f t="shared" si="1"/>
        <v>4593.3999999999996</v>
      </c>
      <c r="O70" s="735"/>
    </row>
    <row r="71" spans="1:15" s="753" customFormat="1" ht="13.5" thickBot="1">
      <c r="A71" s="750"/>
      <c r="B71" s="751"/>
      <c r="C71" s="751"/>
      <c r="D71" s="751"/>
      <c r="E71" s="751"/>
      <c r="F71" s="752"/>
      <c r="H71" s="700"/>
      <c r="I71" s="750"/>
      <c r="J71" s="750"/>
      <c r="K71" s="750"/>
      <c r="L71" s="750"/>
      <c r="M71" s="750"/>
      <c r="N71" s="750"/>
      <c r="O71" s="754"/>
    </row>
    <row r="72" spans="1:15" ht="13">
      <c r="B72" s="730" t="s">
        <v>295</v>
      </c>
      <c r="C72" s="755"/>
      <c r="D72" s="732" t="s">
        <v>263</v>
      </c>
      <c r="E72" s="732" t="s">
        <v>263</v>
      </c>
      <c r="F72" s="732" t="s">
        <v>263</v>
      </c>
      <c r="O72" s="735"/>
    </row>
    <row r="73" spans="1:15" ht="14.5">
      <c r="B73" s="756" t="s">
        <v>121</v>
      </c>
      <c r="C73" s="757"/>
      <c r="D73" s="767">
        <v>2233.1999999999998</v>
      </c>
      <c r="E73" s="767">
        <v>2249.0509999999999</v>
      </c>
      <c r="F73" s="728">
        <v>1452.9</v>
      </c>
      <c r="K73" s="782"/>
      <c r="O73" s="735"/>
    </row>
    <row r="74" spans="1:15">
      <c r="B74" s="756" t="s">
        <v>125</v>
      </c>
      <c r="C74" s="757"/>
      <c r="D74" s="767">
        <v>803.9</v>
      </c>
      <c r="E74" s="767">
        <v>851.6</v>
      </c>
      <c r="F74" s="728">
        <v>787.4</v>
      </c>
      <c r="O74" s="735"/>
    </row>
    <row r="75" spans="1:15">
      <c r="B75" s="11" t="s">
        <v>128</v>
      </c>
      <c r="C75" s="759"/>
      <c r="D75" s="768">
        <v>908</v>
      </c>
      <c r="E75" s="768">
        <v>702.4</v>
      </c>
      <c r="F75" s="728">
        <v>934.9</v>
      </c>
      <c r="O75" s="735"/>
    </row>
    <row r="76" spans="1:15">
      <c r="B76" s="11" t="s">
        <v>296</v>
      </c>
      <c r="C76" s="743"/>
      <c r="D76" s="769">
        <v>624.29999999999995</v>
      </c>
      <c r="E76" s="769">
        <v>75</v>
      </c>
      <c r="F76" s="728">
        <v>3</v>
      </c>
      <c r="O76" s="735"/>
    </row>
    <row r="77" spans="1:15">
      <c r="B77" s="11" t="s">
        <v>297</v>
      </c>
      <c r="C77" s="1019"/>
      <c r="D77" s="1020">
        <v>3.5</v>
      </c>
      <c r="E77" s="1020"/>
      <c r="F77" s="1021"/>
      <c r="O77" s="735"/>
    </row>
    <row r="78" spans="1:15" ht="13.5" thickBot="1">
      <c r="B78" s="12" t="s">
        <v>298</v>
      </c>
      <c r="C78" s="748"/>
      <c r="D78" s="749">
        <f>SUM(D73:D77)</f>
        <v>4572.8999999999996</v>
      </c>
      <c r="E78" s="749">
        <f>SUM(E73:E76)</f>
        <v>3878.0509999999999</v>
      </c>
      <c r="F78" s="749">
        <f>SUM(F73:F76)</f>
        <v>3178.2000000000003</v>
      </c>
      <c r="O78" s="735"/>
    </row>
    <row r="79" spans="1:15" s="760" customFormat="1" ht="13" thickBot="1">
      <c r="F79" s="761"/>
      <c r="H79" s="700"/>
    </row>
    <row r="80" spans="1:15" ht="13">
      <c r="B80" s="730" t="s">
        <v>299</v>
      </c>
      <c r="C80" s="755"/>
      <c r="D80" s="732" t="s">
        <v>263</v>
      </c>
      <c r="E80" s="732" t="s">
        <v>263</v>
      </c>
      <c r="F80" s="732" t="s">
        <v>263</v>
      </c>
      <c r="O80" s="735"/>
    </row>
    <row r="81" spans="1:15">
      <c r="B81" s="756" t="s">
        <v>43</v>
      </c>
      <c r="C81" s="757"/>
      <c r="D81" s="767">
        <v>1672.2</v>
      </c>
      <c r="E81" s="767">
        <v>1289.5</v>
      </c>
      <c r="F81" s="728">
        <v>529.70000000000005</v>
      </c>
      <c r="O81" s="735"/>
    </row>
    <row r="82" spans="1:15">
      <c r="B82" s="756" t="s">
        <v>122</v>
      </c>
      <c r="C82" s="757"/>
      <c r="D82" s="767">
        <v>1445.7</v>
      </c>
      <c r="E82" s="767">
        <v>1748.2</v>
      </c>
      <c r="F82" s="728">
        <v>701.2</v>
      </c>
      <c r="O82" s="735"/>
    </row>
    <row r="83" spans="1:15" ht="13.5" thickBot="1">
      <c r="B83" s="12" t="s">
        <v>300</v>
      </c>
      <c r="C83" s="748"/>
      <c r="D83" s="749">
        <f>SUM(D81:D82)</f>
        <v>3117.9</v>
      </c>
      <c r="E83" s="749">
        <f>SUM(E81:E82)</f>
        <v>3037.7</v>
      </c>
      <c r="F83" s="749">
        <f>SUM(F81:F82)</f>
        <v>1230.9000000000001</v>
      </c>
      <c r="O83" s="735"/>
    </row>
    <row r="84" spans="1:15" s="760" customFormat="1" ht="13" thickBot="1">
      <c r="F84" s="761"/>
    </row>
    <row r="85" spans="1:15" s="760" customFormat="1" ht="13">
      <c r="B85" s="730" t="s">
        <v>301</v>
      </c>
      <c r="C85" s="755"/>
      <c r="D85" s="732" t="s">
        <v>263</v>
      </c>
      <c r="E85" s="732" t="s">
        <v>263</v>
      </c>
      <c r="F85" s="732" t="s">
        <v>263</v>
      </c>
    </row>
    <row r="86" spans="1:15" s="760" customFormat="1">
      <c r="B86" s="756" t="s">
        <v>302</v>
      </c>
      <c r="C86" s="757"/>
      <c r="D86" s="758">
        <v>43.5</v>
      </c>
      <c r="E86" s="758">
        <v>46</v>
      </c>
      <c r="F86" s="728">
        <v>0</v>
      </c>
    </row>
    <row r="87" spans="1:15" s="760" customFormat="1">
      <c r="B87" s="1022" t="s">
        <v>251</v>
      </c>
      <c r="C87" s="1023"/>
      <c r="D87" s="1024">
        <v>2.6</v>
      </c>
      <c r="E87" s="1024"/>
      <c r="F87" s="1021"/>
    </row>
    <row r="88" spans="1:15" s="760" customFormat="1" ht="13.5" thickBot="1">
      <c r="B88" s="12" t="s">
        <v>303</v>
      </c>
      <c r="C88" s="748"/>
      <c r="D88" s="749">
        <f>SUM(D86:D87)</f>
        <v>46.1</v>
      </c>
      <c r="E88" s="749">
        <f>SUM(E86:E86)</f>
        <v>46</v>
      </c>
      <c r="F88" s="749">
        <f>SUM(F86:F86)</f>
        <v>0</v>
      </c>
    </row>
    <row r="89" spans="1:15" s="760" customFormat="1" ht="13">
      <c r="B89" s="765"/>
      <c r="C89" s="765"/>
      <c r="D89" s="766"/>
      <c r="E89" s="766"/>
      <c r="F89" s="766"/>
    </row>
    <row r="90" spans="1:15" ht="13">
      <c r="A90" s="762"/>
      <c r="B90" s="698" t="s">
        <v>40</v>
      </c>
    </row>
    <row r="91" spans="1:15" ht="13">
      <c r="B91" s="699" t="s">
        <v>304</v>
      </c>
    </row>
    <row r="92" spans="1:15" ht="13">
      <c r="B92" s="699" t="s">
        <v>305</v>
      </c>
    </row>
    <row r="93" spans="1:15" ht="13">
      <c r="B93" s="699" t="s">
        <v>306</v>
      </c>
    </row>
    <row r="97" spans="4:6">
      <c r="D97" s="742"/>
      <c r="E97" s="742"/>
    </row>
    <row r="98" spans="4:6">
      <c r="D98" s="742"/>
      <c r="E98" s="742"/>
    </row>
    <row r="99" spans="4:6" ht="13">
      <c r="D99" s="903"/>
      <c r="E99" s="903"/>
    </row>
    <row r="100" spans="4:6">
      <c r="D100" s="773"/>
      <c r="E100" s="773"/>
    </row>
    <row r="101" spans="4:6">
      <c r="D101" s="774"/>
      <c r="E101" s="774"/>
    </row>
    <row r="102" spans="4:6">
      <c r="D102" s="904"/>
      <c r="E102" s="904"/>
      <c r="F102" s="905"/>
    </row>
  </sheetData>
  <pageMargins left="0.7" right="0.7" top="0.75" bottom="0.75" header="0.3" footer="0.3"/>
  <pageSetup paperSize="9" scale="59" orientation="portrait" r:id="rId1"/>
  <headerFooter>
    <oddHeader>&amp;C&amp;G</oddHead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8CBB5-DDD5-4E48-BD4E-9C5EDF115BD9}">
  <sheetPr>
    <tabColor rgb="FF0097A9"/>
  </sheetPr>
  <dimension ref="B1:R68"/>
  <sheetViews>
    <sheetView zoomScaleNormal="100" workbookViewId="0">
      <selection activeCell="D15" sqref="D15"/>
    </sheetView>
  </sheetViews>
  <sheetFormatPr defaultColWidth="9" defaultRowHeight="12.5" outlineLevelCol="1"/>
  <cols>
    <col min="1" max="1" width="2.58203125" style="934" customWidth="1"/>
    <col min="2" max="2" width="25" style="934" customWidth="1"/>
    <col min="3" max="3" width="14.08203125" style="934" customWidth="1" outlineLevel="1"/>
    <col min="4" max="4" width="12.08203125" style="934" customWidth="1" outlineLevel="1"/>
    <col min="5" max="5" width="21.25" style="934" customWidth="1" outlineLevel="1"/>
    <col min="6" max="6" width="13.5" style="934" customWidth="1" outlineLevel="1"/>
    <col min="7" max="7" width="20.08203125" style="934" customWidth="1"/>
    <col min="8" max="8" width="17.58203125" style="934" customWidth="1"/>
    <col min="9" max="9" width="18" style="934" customWidth="1"/>
    <col min="10" max="10" width="67.75" style="934" customWidth="1"/>
    <col min="11" max="11" width="11.08203125" style="934" customWidth="1"/>
    <col min="12" max="13" width="8" style="934" bestFit="1" customWidth="1"/>
    <col min="14" max="14" width="11.58203125" style="934" bestFit="1" customWidth="1"/>
    <col min="15" max="16384" width="9" style="934"/>
  </cols>
  <sheetData>
    <row r="1" spans="2:18" ht="13" thickBot="1"/>
    <row r="2" spans="2:18" ht="14">
      <c r="B2" s="935" t="s">
        <v>308</v>
      </c>
      <c r="C2" s="936"/>
      <c r="D2" s="936"/>
      <c r="E2" s="936"/>
      <c r="F2" s="936"/>
      <c r="G2" s="936"/>
      <c r="H2" s="936"/>
      <c r="I2" s="937"/>
    </row>
    <row r="3" spans="2:18" ht="13">
      <c r="B3" s="938" t="s">
        <v>309</v>
      </c>
      <c r="C3" s="895"/>
      <c r="D3" s="939"/>
      <c r="E3" s="939"/>
      <c r="F3" s="939"/>
      <c r="G3" s="939"/>
      <c r="H3" s="939"/>
      <c r="I3" s="940"/>
    </row>
    <row r="4" spans="2:18" ht="13">
      <c r="B4" s="941" t="s">
        <v>310</v>
      </c>
      <c r="C4" s="942" t="s">
        <v>311</v>
      </c>
      <c r="D4" s="943" t="s">
        <v>312</v>
      </c>
      <c r="E4" s="944"/>
      <c r="F4" s="942" t="s">
        <v>311</v>
      </c>
      <c r="G4" s="943" t="s">
        <v>313</v>
      </c>
      <c r="H4" s="944"/>
      <c r="I4" s="945" t="s">
        <v>311</v>
      </c>
    </row>
    <row r="5" spans="2:18">
      <c r="B5" s="938" t="s">
        <v>314</v>
      </c>
      <c r="C5" s="783">
        <f>G27</f>
        <v>2369.6999999999998</v>
      </c>
      <c r="D5" s="946" t="s">
        <v>315</v>
      </c>
      <c r="E5" s="947"/>
      <c r="F5" s="783">
        <f>SUMIF($C$28:$C$57,D5,$G$28:$G$57)</f>
        <v>2785</v>
      </c>
      <c r="G5" s="946" t="s">
        <v>316</v>
      </c>
      <c r="H5" s="947"/>
      <c r="I5" s="784">
        <f>SUMIF($D$28:$D$57,G5,$G$28:$G$57)</f>
        <v>12826.5</v>
      </c>
      <c r="J5" s="785"/>
      <c r="M5" s="948"/>
    </row>
    <row r="6" spans="2:18">
      <c r="B6" s="938" t="s">
        <v>317</v>
      </c>
      <c r="C6" s="786">
        <f>G43</f>
        <v>9193.5</v>
      </c>
      <c r="D6" s="946" t="s">
        <v>318</v>
      </c>
      <c r="E6" s="947"/>
      <c r="F6" s="786">
        <f>SUMIF($C$28:$C$57,D6,$G$28:$G$57)</f>
        <v>8887.5</v>
      </c>
      <c r="G6" s="946" t="s">
        <v>319</v>
      </c>
      <c r="H6" s="947"/>
      <c r="I6" s="784">
        <f>SUMIF($D$28:$D$57,G6,$G$28:$G$57)</f>
        <v>1883</v>
      </c>
      <c r="J6" s="785"/>
      <c r="M6" s="948"/>
    </row>
    <row r="7" spans="2:18">
      <c r="B7" s="938" t="s">
        <v>320</v>
      </c>
      <c r="C7" s="786">
        <f>G56</f>
        <v>8863.5</v>
      </c>
      <c r="D7" s="946" t="s">
        <v>321</v>
      </c>
      <c r="E7" s="947"/>
      <c r="F7" s="786">
        <f>SUMIF($C$28:$C$57,D7,$G$28:$G$57)</f>
        <v>2337.5</v>
      </c>
      <c r="G7" s="946" t="s">
        <v>322</v>
      </c>
      <c r="H7" s="947"/>
      <c r="I7" s="784">
        <f>G51+G52+G35</f>
        <v>1656</v>
      </c>
      <c r="J7" s="785"/>
      <c r="M7" s="948"/>
    </row>
    <row r="8" spans="2:18">
      <c r="B8" s="938"/>
      <c r="C8" s="949"/>
      <c r="D8" s="946" t="s">
        <v>323</v>
      </c>
      <c r="E8" s="947"/>
      <c r="F8" s="786">
        <f>SUMIF($C$28:$C$57,D8,$G$28:$G$57)</f>
        <v>4047</v>
      </c>
      <c r="G8" s="946" t="s">
        <v>324</v>
      </c>
      <c r="H8" s="947"/>
      <c r="I8" s="784">
        <f>SUMIF($D$28:$D$57,G8,$G$28:$G$57)</f>
        <v>653</v>
      </c>
      <c r="J8" s="785"/>
      <c r="M8" s="948"/>
    </row>
    <row r="9" spans="2:18">
      <c r="B9" s="938"/>
      <c r="C9" s="950"/>
      <c r="D9" s="946"/>
      <c r="E9" s="947"/>
      <c r="F9" s="786"/>
      <c r="G9" s="946" t="s">
        <v>325</v>
      </c>
      <c r="H9" s="947"/>
      <c r="I9" s="784">
        <f>SUMIF($D$28:$D$57,G9,$G$28:$G$57)</f>
        <v>1038.5</v>
      </c>
      <c r="M9" s="948"/>
    </row>
    <row r="10" spans="2:18">
      <c r="B10" s="938"/>
      <c r="C10" s="950"/>
      <c r="D10" s="946"/>
      <c r="E10" s="947"/>
      <c r="F10" s="786"/>
      <c r="G10" s="946"/>
      <c r="H10" s="947"/>
      <c r="I10" s="784"/>
      <c r="M10" s="948"/>
    </row>
    <row r="11" spans="2:18" ht="13.5" thickBot="1">
      <c r="B11" s="951" t="s">
        <v>326</v>
      </c>
      <c r="C11" s="952">
        <f>SUM(C6:C7)</f>
        <v>18057</v>
      </c>
      <c r="D11" s="954" t="s">
        <v>326</v>
      </c>
      <c r="E11" s="953"/>
      <c r="F11" s="952">
        <f>SUM(F5:F8)</f>
        <v>18057</v>
      </c>
      <c r="G11" s="954" t="s">
        <v>326</v>
      </c>
      <c r="H11" s="953"/>
      <c r="I11" s="787">
        <f>SUM(I5:I9)</f>
        <v>18057</v>
      </c>
      <c r="J11" s="955">
        <f>I11-F11</f>
        <v>0</v>
      </c>
      <c r="K11" s="956"/>
      <c r="L11" s="956"/>
      <c r="M11" s="957"/>
    </row>
    <row r="12" spans="2:18" ht="13.5" thickBot="1">
      <c r="B12" s="956"/>
      <c r="C12" s="788"/>
    </row>
    <row r="13" spans="2:18" s="956" customFormat="1" ht="13">
      <c r="B13" s="958" t="s">
        <v>327</v>
      </c>
      <c r="C13" s="959" t="s">
        <v>328</v>
      </c>
      <c r="D13" s="959" t="s">
        <v>145</v>
      </c>
      <c r="E13" s="959" t="s">
        <v>27</v>
      </c>
      <c r="F13" s="959" t="s">
        <v>329</v>
      </c>
      <c r="G13" s="959" t="s">
        <v>330</v>
      </c>
      <c r="H13" s="959" t="s">
        <v>331</v>
      </c>
      <c r="I13" s="1064" t="s">
        <v>40</v>
      </c>
      <c r="J13" s="1065"/>
      <c r="K13" s="960"/>
    </row>
    <row r="14" spans="2:18" ht="13">
      <c r="B14" s="961" t="s">
        <v>332</v>
      </c>
      <c r="C14" s="962" t="s">
        <v>333</v>
      </c>
      <c r="D14" s="962" t="s">
        <v>316</v>
      </c>
      <c r="E14" s="801">
        <v>50.4</v>
      </c>
      <c r="F14" s="963">
        <v>1</v>
      </c>
      <c r="G14" s="804">
        <v>50.4</v>
      </c>
      <c r="H14" s="962" t="s">
        <v>44</v>
      </c>
      <c r="I14" s="1066" t="s">
        <v>334</v>
      </c>
      <c r="J14" s="1067"/>
      <c r="K14" s="960"/>
      <c r="L14" s="956"/>
      <c r="M14" s="956"/>
      <c r="N14" s="956"/>
      <c r="O14" s="956"/>
      <c r="P14" s="956"/>
      <c r="Q14" s="956"/>
      <c r="R14" s="956"/>
    </row>
    <row r="15" spans="2:18" ht="14">
      <c r="B15" s="961" t="s">
        <v>335</v>
      </c>
      <c r="C15" s="962" t="s">
        <v>333</v>
      </c>
      <c r="D15" s="962" t="s">
        <v>316</v>
      </c>
      <c r="E15" s="801">
        <v>208</v>
      </c>
      <c r="F15" s="963">
        <v>1</v>
      </c>
      <c r="G15" s="804">
        <v>208</v>
      </c>
      <c r="H15" s="962" t="s">
        <v>44</v>
      </c>
      <c r="I15" s="1066" t="s">
        <v>334</v>
      </c>
      <c r="J15" s="1067"/>
      <c r="K15" s="960"/>
      <c r="L15" s="956"/>
      <c r="M15" s="956"/>
      <c r="N15"/>
      <c r="O15" s="956"/>
      <c r="P15" s="956"/>
      <c r="Q15" s="956"/>
      <c r="R15" s="956"/>
    </row>
    <row r="16" spans="2:18" ht="13">
      <c r="B16" s="961" t="s">
        <v>336</v>
      </c>
      <c r="C16" s="962" t="str">
        <f>INDEX('[7]SSER 31 Mar 2025 Full Yr Report'!F:F,MATCH('Ren. Pipeline '!$B16,'[7]SSER 31 Mar 2025 Full Yr Report'!D:D,0))</f>
        <v>Onshore Wind</v>
      </c>
      <c r="D16" s="962" t="s">
        <v>319</v>
      </c>
      <c r="E16" s="801">
        <v>58</v>
      </c>
      <c r="F16" s="963">
        <v>0.5</v>
      </c>
      <c r="G16" s="801">
        <f>E16*F16</f>
        <v>29</v>
      </c>
      <c r="H16" s="962" t="s">
        <v>44</v>
      </c>
      <c r="I16" s="964"/>
      <c r="J16" s="965"/>
      <c r="K16" s="960"/>
      <c r="L16" s="956"/>
      <c r="M16" s="956"/>
      <c r="N16" s="956"/>
      <c r="O16" s="956"/>
      <c r="P16" s="956"/>
      <c r="Q16" s="956"/>
      <c r="R16" s="956"/>
    </row>
    <row r="17" spans="2:18" ht="13">
      <c r="B17" s="961" t="s">
        <v>337</v>
      </c>
      <c r="C17" s="962" t="s">
        <v>333</v>
      </c>
      <c r="D17" s="962" t="s">
        <v>338</v>
      </c>
      <c r="E17" s="801">
        <v>17.3</v>
      </c>
      <c r="F17" s="963">
        <v>1</v>
      </c>
      <c r="G17" s="801">
        <v>17.3</v>
      </c>
      <c r="H17" s="962" t="s">
        <v>44</v>
      </c>
      <c r="I17" s="964"/>
      <c r="J17" s="965"/>
      <c r="K17" s="960"/>
      <c r="L17" s="956"/>
      <c r="M17" s="956"/>
      <c r="N17" s="956"/>
      <c r="O17" s="956"/>
      <c r="P17" s="956"/>
      <c r="Q17" s="956"/>
      <c r="R17" s="956"/>
    </row>
    <row r="18" spans="2:18" ht="13">
      <c r="B18" s="961" t="s">
        <v>339</v>
      </c>
      <c r="C18" s="962" t="str">
        <f>INDEX('[8]SSER 30 Sep 2025 Full Yr Report'!F:F,MATCH('[8]IR Sheet Sep ''25'!$B18,'[8]SSER 30 Sep 2025 Full Yr Report'!D:D,0))</f>
        <v>Onshore Wind</v>
      </c>
      <c r="D18" s="962" t="str">
        <f>INDEX('[8]SSER 30 Sep 2025 Full Yr Report'!E:E,MATCH('[8]IR Sheet Sep ''25'!$B18,'[8]SSER 30 Sep 2025 Full Yr Report'!D:D,0))</f>
        <v>Italy</v>
      </c>
      <c r="E18" s="801">
        <v>10.4</v>
      </c>
      <c r="F18" s="963">
        <f>INDEX('[8]SSER 30 Sep 2025 Full Yr Report'!Q:Q,MATCH('[8]IR Sheet Sep ''25'!$B18,'[8]SSER 30 Sep 2025 Full Yr Report'!D:D,0))</f>
        <v>1</v>
      </c>
      <c r="G18" s="801">
        <f>E18*F18</f>
        <v>10.4</v>
      </c>
      <c r="H18" s="962" t="s">
        <v>44</v>
      </c>
      <c r="I18" s="964"/>
      <c r="J18" s="965"/>
      <c r="K18" s="960"/>
      <c r="L18" s="956"/>
      <c r="M18" s="956"/>
      <c r="N18" s="956"/>
      <c r="O18" s="956"/>
      <c r="P18" s="956"/>
      <c r="Q18" s="956"/>
      <c r="R18" s="956"/>
    </row>
    <row r="19" spans="2:18" ht="13">
      <c r="B19" s="961" t="s">
        <v>342</v>
      </c>
      <c r="C19" s="962" t="str">
        <f>INDEX('[8]SSER 30 Sep 2025 Full Yr Report'!F:F,MATCH('[8]IR Sheet Sep ''25'!$B20,'[8]SSER 30 Sep 2025 Full Yr Report'!D:D,0))</f>
        <v>Onshore Wind</v>
      </c>
      <c r="D19" s="962" t="str">
        <f>INDEX('[8]SSER 30 Sep 2025 Full Yr Report'!E:E,MATCH('[8]IR Sheet Sep ''25'!$B20,'[8]SSER 30 Sep 2025 Full Yr Report'!D:D,0))</f>
        <v>Spain</v>
      </c>
      <c r="E19" s="801">
        <v>19.899999999999999</v>
      </c>
      <c r="F19" s="963">
        <f>INDEX('[8]SSER 30 Sep 2025 Full Yr Report'!Q:Q,MATCH('[8]IR Sheet Sep ''25'!$B20,'[8]SSER 30 Sep 2025 Full Yr Report'!D:D,0))</f>
        <v>1</v>
      </c>
      <c r="G19" s="801">
        <f>E19*F19</f>
        <v>19.899999999999999</v>
      </c>
      <c r="H19" s="962" t="s">
        <v>44</v>
      </c>
      <c r="I19" s="964"/>
      <c r="J19" s="965"/>
      <c r="K19" s="960"/>
      <c r="L19" s="956"/>
      <c r="M19" s="956"/>
      <c r="N19" s="956"/>
      <c r="O19" s="956"/>
      <c r="P19" s="956"/>
      <c r="Q19" s="956"/>
      <c r="R19" s="956"/>
    </row>
    <row r="20" spans="2:18" ht="13">
      <c r="B20" s="961" t="s">
        <v>343</v>
      </c>
      <c r="C20" s="962" t="str">
        <f>INDEX('[8]SSER 30 Sep 2025 Full Yr Report'!F:F,MATCH('[8]IR Sheet Sep ''25'!$B21,'[8]SSER 30 Sep 2025 Full Yr Report'!D:D,0))</f>
        <v>Onshore Wind</v>
      </c>
      <c r="D20" s="962" t="str">
        <f>INDEX('[8]SSER 30 Sep 2025 Full Yr Report'!E:E,MATCH('[8]IR Sheet Sep ''25'!$B21,'[8]SSER 30 Sep 2025 Full Yr Report'!D:D,0))</f>
        <v>Spain</v>
      </c>
      <c r="E20" s="801">
        <v>24.7</v>
      </c>
      <c r="F20" s="963">
        <f>INDEX('[8]SSER 30 Sep 2025 Full Yr Report'!Q:Q,MATCH('[8]IR Sheet Sep ''25'!$B21,'[8]SSER 30 Sep 2025 Full Yr Report'!D:D,0))</f>
        <v>1</v>
      </c>
      <c r="G20" s="801">
        <f>E20*F20</f>
        <v>24.7</v>
      </c>
      <c r="H20" s="962" t="s">
        <v>44</v>
      </c>
      <c r="I20" s="964"/>
      <c r="J20" s="965"/>
      <c r="K20" s="960"/>
      <c r="L20" s="956"/>
      <c r="M20" s="956"/>
      <c r="N20" s="956"/>
      <c r="O20" s="956"/>
      <c r="P20" s="956"/>
      <c r="Q20" s="956"/>
      <c r="R20" s="956"/>
    </row>
    <row r="21" spans="2:18" ht="13">
      <c r="B21" s="961" t="s">
        <v>344</v>
      </c>
      <c r="C21" s="962" t="s">
        <v>323</v>
      </c>
      <c r="D21" s="962" t="s">
        <v>319</v>
      </c>
      <c r="E21" s="801">
        <v>100</v>
      </c>
      <c r="F21" s="963">
        <v>1</v>
      </c>
      <c r="G21" s="801">
        <v>100</v>
      </c>
      <c r="H21" s="962" t="s">
        <v>44</v>
      </c>
      <c r="I21" s="964"/>
      <c r="J21" s="965"/>
      <c r="K21" s="960"/>
      <c r="L21" s="956"/>
      <c r="M21" s="956"/>
      <c r="N21" s="956"/>
      <c r="O21" s="956"/>
      <c r="P21" s="956"/>
      <c r="Q21" s="956"/>
      <c r="R21" s="956"/>
    </row>
    <row r="22" spans="2:18" ht="13">
      <c r="B22" s="961" t="s">
        <v>345</v>
      </c>
      <c r="C22" s="962" t="s">
        <v>323</v>
      </c>
      <c r="D22" s="962" t="s">
        <v>316</v>
      </c>
      <c r="E22" s="801">
        <v>320</v>
      </c>
      <c r="F22" s="963">
        <v>1</v>
      </c>
      <c r="G22" s="801">
        <v>320</v>
      </c>
      <c r="H22" s="962" t="s">
        <v>44</v>
      </c>
      <c r="I22" s="964"/>
      <c r="J22" s="965"/>
      <c r="K22" s="960"/>
      <c r="L22" s="956"/>
      <c r="M22" s="956"/>
      <c r="N22" s="956"/>
      <c r="O22" s="956"/>
      <c r="P22" s="956"/>
      <c r="Q22" s="956"/>
      <c r="R22" s="956"/>
    </row>
    <row r="23" spans="2:18" ht="13">
      <c r="B23" s="961" t="s">
        <v>346</v>
      </c>
      <c r="C23" s="962" t="s">
        <v>323</v>
      </c>
      <c r="D23" s="962" t="s">
        <v>316</v>
      </c>
      <c r="E23" s="801">
        <v>150</v>
      </c>
      <c r="F23" s="963">
        <v>1</v>
      </c>
      <c r="G23" s="801">
        <v>150</v>
      </c>
      <c r="H23" s="962" t="s">
        <v>44</v>
      </c>
      <c r="I23" s="964"/>
      <c r="J23" s="965"/>
      <c r="K23" s="960"/>
      <c r="L23" s="956"/>
      <c r="M23" s="956"/>
      <c r="N23" s="956"/>
      <c r="O23" s="956"/>
      <c r="P23" s="956"/>
      <c r="Q23" s="956"/>
      <c r="R23" s="956"/>
    </row>
    <row r="24" spans="2:18" ht="13">
      <c r="B24" s="961" t="s">
        <v>296</v>
      </c>
      <c r="C24" s="962" t="s">
        <v>347</v>
      </c>
      <c r="D24" s="962" t="s">
        <v>316</v>
      </c>
      <c r="E24" s="801">
        <v>1200</v>
      </c>
      <c r="F24" s="963">
        <v>0.4</v>
      </c>
      <c r="G24" s="801">
        <v>480</v>
      </c>
      <c r="H24" s="962" t="s">
        <v>348</v>
      </c>
      <c r="I24" s="964" t="s">
        <v>349</v>
      </c>
      <c r="J24" s="965"/>
      <c r="K24" s="960"/>
      <c r="L24" s="956"/>
      <c r="M24" s="956"/>
      <c r="N24" s="956"/>
      <c r="O24" s="956"/>
      <c r="P24" s="956"/>
      <c r="Q24" s="956"/>
      <c r="R24" s="956"/>
    </row>
    <row r="25" spans="2:18" ht="13">
      <c r="B25" s="961" t="s">
        <v>297</v>
      </c>
      <c r="C25" s="962" t="s">
        <v>347</v>
      </c>
      <c r="D25" s="962" t="s">
        <v>316</v>
      </c>
      <c r="E25" s="801">
        <v>1200</v>
      </c>
      <c r="F25" s="963">
        <v>0.4</v>
      </c>
      <c r="G25" s="801">
        <v>480</v>
      </c>
      <c r="H25" s="962" t="s">
        <v>348</v>
      </c>
      <c r="I25" s="964" t="s">
        <v>350</v>
      </c>
      <c r="J25" s="965"/>
      <c r="K25" s="960"/>
      <c r="L25" s="956"/>
      <c r="M25" s="956"/>
      <c r="N25" s="956"/>
      <c r="O25" s="956"/>
      <c r="P25" s="956"/>
      <c r="Q25" s="956"/>
      <c r="R25" s="956"/>
    </row>
    <row r="26" spans="2:18" ht="13">
      <c r="B26" s="971" t="s">
        <v>351</v>
      </c>
      <c r="C26" s="962" t="s">
        <v>347</v>
      </c>
      <c r="D26" s="962" t="s">
        <v>316</v>
      </c>
      <c r="E26" s="801">
        <v>1200</v>
      </c>
      <c r="F26" s="963">
        <v>0.4</v>
      </c>
      <c r="G26" s="804">
        <v>480</v>
      </c>
      <c r="H26" s="962" t="s">
        <v>348</v>
      </c>
      <c r="I26" s="973" t="s">
        <v>350</v>
      </c>
      <c r="J26" s="974"/>
      <c r="K26" s="960"/>
      <c r="L26" s="956"/>
      <c r="M26" s="956"/>
      <c r="N26" s="956"/>
      <c r="O26" s="956"/>
      <c r="P26" s="956"/>
      <c r="Q26" s="956"/>
      <c r="R26" s="956"/>
    </row>
    <row r="27" spans="2:18" ht="13.5" thickBot="1">
      <c r="B27" s="975" t="s">
        <v>352</v>
      </c>
      <c r="C27" s="976"/>
      <c r="D27" s="977"/>
      <c r="E27" s="978"/>
      <c r="F27" s="979"/>
      <c r="G27" s="980">
        <f>SUM(G14:G26)</f>
        <v>2369.6999999999998</v>
      </c>
      <c r="H27" s="981"/>
      <c r="I27" s="1051"/>
      <c r="J27" s="1052"/>
      <c r="K27" s="960"/>
      <c r="L27" s="956"/>
      <c r="M27" s="956"/>
      <c r="N27" s="956"/>
      <c r="O27" s="956"/>
      <c r="P27" s="956"/>
      <c r="Q27" s="956"/>
      <c r="R27" s="956"/>
    </row>
    <row r="28" spans="2:18" s="797" customFormat="1" ht="13">
      <c r="B28" s="807" t="s">
        <v>353</v>
      </c>
      <c r="C28" s="800" t="s">
        <v>347</v>
      </c>
      <c r="D28" s="800" t="s">
        <v>316</v>
      </c>
      <c r="E28" s="801">
        <v>4100</v>
      </c>
      <c r="F28" s="802">
        <v>1</v>
      </c>
      <c r="G28" s="982">
        <v>4160</v>
      </c>
      <c r="H28" s="800" t="s">
        <v>44</v>
      </c>
      <c r="I28" s="808"/>
      <c r="J28" s="809"/>
      <c r="K28" s="799"/>
      <c r="L28" s="798"/>
      <c r="M28" s="798"/>
      <c r="N28" s="798"/>
      <c r="O28" s="798"/>
      <c r="P28" s="798"/>
      <c r="Q28" s="798"/>
      <c r="R28" s="798"/>
    </row>
    <row r="29" spans="2:18" ht="13">
      <c r="B29" s="983" t="s">
        <v>354</v>
      </c>
      <c r="C29" s="962" t="str">
        <f>INDEX('[7]SSER 31 Mar 2025 Full Yr Report'!F:F,MATCH('Ren. Pipeline '!$B29,'[7]SSER 31 Mar 2025 Full Yr Report'!D:D,0))</f>
        <v>Offshore Wind</v>
      </c>
      <c r="D29" s="962" t="s">
        <v>316</v>
      </c>
      <c r="E29" s="801">
        <v>500</v>
      </c>
      <c r="F29" s="963">
        <v>0.49</v>
      </c>
      <c r="G29" s="982">
        <v>253</v>
      </c>
      <c r="H29" s="984" t="s">
        <v>713</v>
      </c>
      <c r="I29" s="1068"/>
      <c r="J29" s="1069"/>
      <c r="K29" s="960"/>
      <c r="L29" s="956"/>
      <c r="M29" s="956"/>
      <c r="N29" s="956"/>
      <c r="O29" s="956"/>
      <c r="P29" s="956"/>
      <c r="Q29" s="956"/>
      <c r="R29" s="956"/>
    </row>
    <row r="30" spans="2:18" ht="13">
      <c r="B30" s="983" t="s">
        <v>355</v>
      </c>
      <c r="C30" s="962" t="str">
        <f>INDEX('[7]SSER 31 Mar 2025 Full Yr Report'!F:F,MATCH('Ren. Pipeline '!$B30,'[7]SSER 31 Mar 2025 Full Yr Report'!D:D,0))</f>
        <v>Offshore Wind</v>
      </c>
      <c r="D30" s="962" t="s">
        <v>325</v>
      </c>
      <c r="E30" s="801">
        <v>2077</v>
      </c>
      <c r="F30" s="963">
        <v>0.5</v>
      </c>
      <c r="G30" s="982">
        <f t="shared" ref="G30:G39" si="0">E30*F30</f>
        <v>1038.5</v>
      </c>
      <c r="H30" s="984" t="s">
        <v>714</v>
      </c>
      <c r="I30" s="985"/>
      <c r="J30" s="986"/>
      <c r="K30" s="960"/>
      <c r="L30" s="956"/>
      <c r="M30" s="956"/>
      <c r="N30" s="956"/>
      <c r="O30" s="956"/>
      <c r="P30" s="956"/>
      <c r="Q30" s="956"/>
      <c r="R30" s="956"/>
    </row>
    <row r="31" spans="2:18" ht="13">
      <c r="B31" s="961" t="s">
        <v>356</v>
      </c>
      <c r="C31" s="962" t="str">
        <f>INDEX('[7]SSER 31 Mar 2025 Full Yr Report'!F:F,MATCH('Ren. Pipeline '!$B31,'[7]SSER 31 Mar 2025 Full Yr Report'!D:D,0))</f>
        <v>Onshore Wind</v>
      </c>
      <c r="D31" s="962" t="s">
        <v>316</v>
      </c>
      <c r="E31" s="801">
        <v>90</v>
      </c>
      <c r="F31" s="963">
        <v>1</v>
      </c>
      <c r="G31" s="801">
        <f t="shared" si="0"/>
        <v>90</v>
      </c>
      <c r="H31" s="962" t="s">
        <v>44</v>
      </c>
      <c r="I31" s="964"/>
      <c r="J31" s="965"/>
      <c r="K31" s="960"/>
      <c r="L31" s="956"/>
      <c r="M31" s="956"/>
      <c r="N31" s="956"/>
      <c r="O31" s="956"/>
      <c r="P31" s="956"/>
      <c r="Q31" s="956"/>
      <c r="R31" s="956"/>
    </row>
    <row r="32" spans="2:18" ht="13">
      <c r="B32" s="961" t="s">
        <v>357</v>
      </c>
      <c r="C32" s="962" t="str">
        <f>INDEX('[7]SSER 31 Mar 2025 Full Yr Report'!F:F,MATCH('Ren. Pipeline '!$B32,'[7]SSER 31 Mar 2025 Full Yr Report'!D:D,0))</f>
        <v>Onshore Wind</v>
      </c>
      <c r="D32" s="962" t="s">
        <v>316</v>
      </c>
      <c r="E32" s="801">
        <v>130</v>
      </c>
      <c r="F32" s="963">
        <v>1</v>
      </c>
      <c r="G32" s="801">
        <f t="shared" si="0"/>
        <v>130</v>
      </c>
      <c r="H32" s="962" t="s">
        <v>44</v>
      </c>
      <c r="I32" s="964" t="s">
        <v>334</v>
      </c>
      <c r="J32" s="965"/>
      <c r="K32" s="960"/>
      <c r="L32" s="956"/>
      <c r="M32" s="956"/>
      <c r="N32" s="956"/>
      <c r="O32" s="956"/>
      <c r="P32" s="956"/>
      <c r="Q32" s="956"/>
      <c r="R32" s="956"/>
    </row>
    <row r="33" spans="2:18" ht="13">
      <c r="B33" s="961" t="s">
        <v>358</v>
      </c>
      <c r="C33" s="962" t="str">
        <f>INDEX('[7]SSER 31 Mar 2025 Full Yr Report'!F:F,MATCH('Ren. Pipeline '!$B33,'[7]SSER 31 Mar 2025 Full Yr Report'!D:D,0))</f>
        <v>Onshore Wind</v>
      </c>
      <c r="D33" s="962" t="s">
        <v>316</v>
      </c>
      <c r="E33" s="801">
        <v>91</v>
      </c>
      <c r="F33" s="963">
        <v>1</v>
      </c>
      <c r="G33" s="801">
        <v>91</v>
      </c>
      <c r="H33" s="962" t="s">
        <v>44</v>
      </c>
      <c r="I33" s="964"/>
      <c r="J33" s="965"/>
      <c r="K33" s="960"/>
      <c r="L33" s="956"/>
      <c r="M33" s="956"/>
      <c r="N33" s="956"/>
      <c r="O33" s="956"/>
      <c r="P33" s="956"/>
      <c r="Q33" s="956"/>
      <c r="R33" s="956"/>
    </row>
    <row r="34" spans="2:18" ht="13">
      <c r="B34" s="961" t="s">
        <v>359</v>
      </c>
      <c r="C34" s="962" t="str">
        <f>INDEX('[8]SSER 30 Sep 2025 Full Yr Report'!F:F,MATCH('[8]IR Sheet Sep ''25'!$B36,'[8]SSER 30 Sep 2025 Full Yr Report'!D:D,0))</f>
        <v>Onshore Wind</v>
      </c>
      <c r="D34" s="962" t="str">
        <f>INDEX('[8]SSER 30 Sep 2025 Full Yr Report'!E:E,MATCH('[8]IR Sheet Sep ''25'!$B36,'[8]SSER 30 Sep 2025 Full Yr Report'!D:D,0))</f>
        <v>GB</v>
      </c>
      <c r="E34" s="801">
        <v>71</v>
      </c>
      <c r="F34" s="963">
        <f>INDEX('[8]SSER 30 Sep 2025 Full Yr Report'!Q:Q,MATCH('[8]IR Sheet Sep ''25'!$B36,'[8]SSER 30 Sep 2025 Full Yr Report'!D:D,0))</f>
        <v>1</v>
      </c>
      <c r="G34" s="801">
        <v>71</v>
      </c>
      <c r="H34" s="962" t="s">
        <v>44</v>
      </c>
      <c r="I34" s="964"/>
      <c r="J34" s="965"/>
      <c r="K34" s="960"/>
      <c r="L34" s="956"/>
      <c r="M34" s="956"/>
      <c r="N34" s="956"/>
      <c r="O34" s="956"/>
      <c r="P34" s="956"/>
      <c r="Q34" s="956"/>
      <c r="R34" s="956"/>
    </row>
    <row r="35" spans="2:18" ht="13">
      <c r="B35" s="961" t="s">
        <v>360</v>
      </c>
      <c r="C35" s="962" t="s">
        <v>333</v>
      </c>
      <c r="D35" s="962" t="s">
        <v>361</v>
      </c>
      <c r="E35" s="801">
        <v>33</v>
      </c>
      <c r="F35" s="963">
        <v>1</v>
      </c>
      <c r="G35" s="801">
        <v>33</v>
      </c>
      <c r="H35" s="962" t="s">
        <v>44</v>
      </c>
      <c r="I35" s="964"/>
      <c r="J35" s="965"/>
      <c r="K35" s="960"/>
      <c r="L35" s="956"/>
      <c r="M35" s="956"/>
      <c r="N35" s="956"/>
      <c r="O35" s="956"/>
      <c r="P35" s="956"/>
      <c r="Q35" s="956"/>
      <c r="R35" s="956"/>
    </row>
    <row r="36" spans="2:18" ht="13">
      <c r="B36" s="961" t="s">
        <v>362</v>
      </c>
      <c r="C36" s="962" t="s">
        <v>321</v>
      </c>
      <c r="D36" s="962" t="s">
        <v>316</v>
      </c>
      <c r="E36" s="801">
        <v>1440</v>
      </c>
      <c r="F36" s="963">
        <v>1</v>
      </c>
      <c r="G36" s="801">
        <f t="shared" si="0"/>
        <v>1440</v>
      </c>
      <c r="H36" s="962" t="s">
        <v>44</v>
      </c>
      <c r="I36" s="964"/>
      <c r="J36" s="965"/>
      <c r="K36" s="960"/>
      <c r="L36" s="956"/>
      <c r="M36" s="956"/>
      <c r="N36" s="956"/>
      <c r="O36" s="956"/>
      <c r="P36" s="956"/>
      <c r="Q36" s="956"/>
      <c r="R36" s="956"/>
    </row>
    <row r="37" spans="2:18" ht="13">
      <c r="B37" s="961" t="s">
        <v>363</v>
      </c>
      <c r="C37" s="962" t="s">
        <v>323</v>
      </c>
      <c r="D37" s="962" t="s">
        <v>316</v>
      </c>
      <c r="E37" s="801">
        <v>437</v>
      </c>
      <c r="F37" s="963">
        <v>1</v>
      </c>
      <c r="G37" s="801">
        <f t="shared" si="0"/>
        <v>437</v>
      </c>
      <c r="H37" s="962" t="s">
        <v>44</v>
      </c>
      <c r="I37" s="964"/>
      <c r="J37" s="965"/>
      <c r="K37" s="960"/>
      <c r="L37" s="956"/>
      <c r="M37" s="956"/>
      <c r="N37" s="956"/>
      <c r="O37" s="956"/>
      <c r="P37" s="956"/>
      <c r="Q37" s="956"/>
      <c r="R37" s="956"/>
    </row>
    <row r="38" spans="2:18" ht="13">
      <c r="B38" s="961" t="s">
        <v>364</v>
      </c>
      <c r="C38" s="962" t="s">
        <v>323</v>
      </c>
      <c r="D38" s="962" t="s">
        <v>319</v>
      </c>
      <c r="E38" s="801">
        <v>120</v>
      </c>
      <c r="F38" s="963">
        <v>1</v>
      </c>
      <c r="G38" s="801">
        <f t="shared" si="0"/>
        <v>120</v>
      </c>
      <c r="H38" s="962" t="s">
        <v>44</v>
      </c>
      <c r="I38" s="964"/>
      <c r="J38" s="965"/>
      <c r="K38" s="960"/>
      <c r="L38" s="956"/>
      <c r="M38" s="956"/>
      <c r="N38" s="956"/>
      <c r="O38" s="956"/>
      <c r="P38" s="956"/>
      <c r="Q38" s="956"/>
      <c r="R38" s="956"/>
    </row>
    <row r="39" spans="2:18" ht="13">
      <c r="B39" s="967" t="s">
        <v>365</v>
      </c>
      <c r="C39" s="987" t="s">
        <v>323</v>
      </c>
      <c r="D39" s="987" t="s">
        <v>319</v>
      </c>
      <c r="E39" s="810">
        <v>80</v>
      </c>
      <c r="F39" s="988">
        <v>1</v>
      </c>
      <c r="G39" s="810">
        <f t="shared" si="0"/>
        <v>80</v>
      </c>
      <c r="H39" s="987" t="s">
        <v>44</v>
      </c>
      <c r="I39" s="968"/>
      <c r="J39" s="969"/>
      <c r="K39" s="960"/>
      <c r="L39" s="956"/>
      <c r="M39" s="956"/>
      <c r="N39" s="956"/>
      <c r="O39" s="956"/>
      <c r="P39" s="956"/>
      <c r="Q39" s="956"/>
      <c r="R39" s="956"/>
    </row>
    <row r="40" spans="2:18" ht="13">
      <c r="B40" s="967" t="s">
        <v>366</v>
      </c>
      <c r="C40" s="987" t="s">
        <v>323</v>
      </c>
      <c r="D40" s="987" t="str">
        <f>INDEX('[8]SSER 30 Sep 2025 Full Yr Report'!E:E,MATCH('[8]IR Sheet Sep ''25'!$B44,'[8]SSER 30 Sep 2025 Full Yr Report'!D:D,0))</f>
        <v>GB</v>
      </c>
      <c r="E40" s="810">
        <v>600</v>
      </c>
      <c r="F40" s="988">
        <f>INDEX('[8]SSER 30 Sep 2025 Full Yr Report'!Q:Q,MATCH('[8]IR Sheet Sep ''25'!$B44,'[8]SSER 30 Sep 2025 Full Yr Report'!D:D,0))</f>
        <v>1</v>
      </c>
      <c r="G40" s="810">
        <f>E40*F40</f>
        <v>600</v>
      </c>
      <c r="H40" s="987" t="s">
        <v>44</v>
      </c>
      <c r="I40" s="968"/>
      <c r="J40" s="969"/>
      <c r="K40" s="960"/>
      <c r="L40" s="956"/>
      <c r="M40" s="956"/>
      <c r="N40" s="956"/>
      <c r="O40" s="956"/>
      <c r="P40" s="956"/>
      <c r="Q40" s="956"/>
      <c r="R40" s="956"/>
    </row>
    <row r="41" spans="2:18" s="797" customFormat="1" ht="13">
      <c r="B41" s="803" t="s">
        <v>367</v>
      </c>
      <c r="C41" s="811" t="s">
        <v>323</v>
      </c>
      <c r="D41" s="811" t="str">
        <f>INDEX('[8]SSER 30 Sep 2025 Full Yr Report'!E:E,MATCH('[8]IR Sheet Sep ''25'!$B45,'[8]SSER 30 Sep 2025 Full Yr Report'!D:D,0))</f>
        <v>GB</v>
      </c>
      <c r="E41" s="810">
        <v>550</v>
      </c>
      <c r="F41" s="812">
        <f>INDEX('[8]SSER 30 Sep 2025 Full Yr Report'!Q:Q,MATCH('[8]IR Sheet Sep ''25'!$B45,'[8]SSER 30 Sep 2025 Full Yr Report'!D:D,0))</f>
        <v>1</v>
      </c>
      <c r="G41" s="810">
        <f>E41*F41</f>
        <v>550</v>
      </c>
      <c r="H41" s="811" t="s">
        <v>44</v>
      </c>
      <c r="I41" s="805"/>
      <c r="J41" s="806"/>
      <c r="K41" s="799"/>
      <c r="L41" s="798"/>
      <c r="M41" s="798"/>
      <c r="N41" s="798"/>
      <c r="O41" s="798"/>
      <c r="P41" s="798"/>
      <c r="Q41" s="798"/>
      <c r="R41" s="798"/>
    </row>
    <row r="42" spans="2:18" s="797" customFormat="1" ht="13">
      <c r="B42" s="803" t="s">
        <v>368</v>
      </c>
      <c r="C42" s="811" t="s">
        <v>323</v>
      </c>
      <c r="D42" s="811" t="s">
        <v>316</v>
      </c>
      <c r="E42" s="810">
        <v>100</v>
      </c>
      <c r="F42" s="812">
        <v>1</v>
      </c>
      <c r="G42" s="810">
        <f>E42*F42</f>
        <v>100</v>
      </c>
      <c r="H42" s="811" t="s">
        <v>44</v>
      </c>
      <c r="I42" s="805"/>
      <c r="J42" s="806"/>
      <c r="K42" s="799"/>
      <c r="L42" s="798"/>
      <c r="M42" s="798"/>
      <c r="N42" s="798"/>
      <c r="O42" s="798"/>
      <c r="P42" s="798"/>
      <c r="Q42" s="798"/>
      <c r="R42" s="798"/>
    </row>
    <row r="43" spans="2:18" s="797" customFormat="1" ht="13.5" thickBot="1">
      <c r="B43" s="975" t="s">
        <v>369</v>
      </c>
      <c r="C43" s="989"/>
      <c r="D43" s="981"/>
      <c r="E43" s="990"/>
      <c r="F43" s="991"/>
      <c r="G43" s="980">
        <f>SUM(G28:G42)</f>
        <v>9193.5</v>
      </c>
      <c r="H43" s="981"/>
      <c r="I43" s="1051"/>
      <c r="J43" s="1052"/>
      <c r="K43" s="799"/>
      <c r="L43" s="798"/>
      <c r="M43" s="798"/>
      <c r="N43" s="798"/>
      <c r="O43" s="798"/>
      <c r="P43" s="798"/>
      <c r="Q43" s="798"/>
      <c r="R43" s="798"/>
    </row>
    <row r="44" spans="2:18" ht="13">
      <c r="B44" s="967" t="s">
        <v>370</v>
      </c>
      <c r="C44" s="987" t="str">
        <f>INDEX('[7]SSER 31 Mar 2025 Full Yr Report'!F:F,MATCH('Ren. Pipeline '!$B44,'[7]SSER 31 Mar 2025 Full Yr Report'!D:D,0))</f>
        <v>Offshore Wind</v>
      </c>
      <c r="D44" s="987" t="s">
        <v>319</v>
      </c>
      <c r="E44" s="810">
        <v>800</v>
      </c>
      <c r="F44" s="988">
        <v>1</v>
      </c>
      <c r="G44" s="810">
        <v>800</v>
      </c>
      <c r="H44" s="987" t="s">
        <v>44</v>
      </c>
      <c r="I44" s="968"/>
      <c r="J44" s="969"/>
      <c r="K44" s="960"/>
      <c r="L44" s="956"/>
      <c r="M44" s="956"/>
      <c r="N44" s="956"/>
      <c r="O44" s="956"/>
      <c r="P44" s="956"/>
      <c r="Q44" s="956"/>
      <c r="R44" s="956"/>
    </row>
    <row r="45" spans="2:18" ht="13.5" customHeight="1">
      <c r="B45" s="967" t="s">
        <v>371</v>
      </c>
      <c r="C45" s="987" t="str">
        <f>INDEX('[7]SSER 31 Mar 2025 Full Yr Report'!F:F,MATCH('Ren. Pipeline '!$B45,'[7]SSER 31 Mar 2025 Full Yr Report'!D:D,0))</f>
        <v>Offshore Wind</v>
      </c>
      <c r="D45" s="987" t="s">
        <v>316</v>
      </c>
      <c r="E45" s="810">
        <v>900</v>
      </c>
      <c r="F45" s="988">
        <v>0.5</v>
      </c>
      <c r="G45" s="810">
        <v>450</v>
      </c>
      <c r="H45" s="987" t="s">
        <v>372</v>
      </c>
      <c r="I45" s="968" t="s">
        <v>373</v>
      </c>
      <c r="J45" s="969"/>
      <c r="K45" s="960"/>
      <c r="L45" s="956"/>
      <c r="M45" s="956"/>
      <c r="N45" s="956"/>
      <c r="O45" s="956"/>
      <c r="P45" s="956"/>
      <c r="Q45" s="956"/>
      <c r="R45" s="956"/>
    </row>
    <row r="46" spans="2:18" ht="13">
      <c r="B46" s="961" t="s">
        <v>374</v>
      </c>
      <c r="C46" s="962" t="s">
        <v>347</v>
      </c>
      <c r="D46" s="962" t="s">
        <v>316</v>
      </c>
      <c r="E46" s="801">
        <v>3528</v>
      </c>
      <c r="F46" s="963">
        <v>0.4</v>
      </c>
      <c r="G46" s="801">
        <v>1428</v>
      </c>
      <c r="H46" s="962" t="s">
        <v>375</v>
      </c>
      <c r="I46" s="964" t="s">
        <v>376</v>
      </c>
      <c r="J46" s="965"/>
      <c r="K46" s="960"/>
      <c r="L46" s="956"/>
      <c r="M46" s="956"/>
      <c r="N46" s="956"/>
      <c r="O46" s="956"/>
      <c r="P46" s="956"/>
      <c r="Q46" s="956"/>
      <c r="R46" s="956"/>
    </row>
    <row r="47" spans="2:18" ht="13">
      <c r="B47" s="961" t="s">
        <v>377</v>
      </c>
      <c r="C47" s="962" t="str">
        <f>INDEX('[7]SSER 31 Mar 2025 Full Yr Report'!F:F,MATCH('Ren. Pipeline '!$B47,'[7]SSER 31 Mar 2025 Full Yr Report'!D:D,0))</f>
        <v>Offshore Wind</v>
      </c>
      <c r="D47" s="962" t="s">
        <v>316</v>
      </c>
      <c r="E47" s="801">
        <v>1450</v>
      </c>
      <c r="F47" s="963">
        <v>0.5</v>
      </c>
      <c r="G47" s="801">
        <v>758</v>
      </c>
      <c r="H47" s="962" t="s">
        <v>44</v>
      </c>
      <c r="I47" s="964"/>
      <c r="J47" s="965"/>
      <c r="K47" s="960"/>
      <c r="L47" s="956"/>
      <c r="M47" s="956"/>
      <c r="N47" s="956"/>
      <c r="O47" s="956"/>
      <c r="P47" s="956"/>
      <c r="Q47" s="956"/>
      <c r="R47" s="956"/>
    </row>
    <row r="48" spans="2:18" ht="13">
      <c r="B48" s="961" t="s">
        <v>378</v>
      </c>
      <c r="C48" s="962" t="s">
        <v>333</v>
      </c>
      <c r="D48" s="962" t="s">
        <v>316</v>
      </c>
      <c r="E48" s="801">
        <v>218</v>
      </c>
      <c r="F48" s="963">
        <v>1</v>
      </c>
      <c r="G48" s="801">
        <v>218</v>
      </c>
      <c r="H48" s="962" t="s">
        <v>44</v>
      </c>
      <c r="I48" s="964"/>
      <c r="J48" s="965"/>
      <c r="K48" s="960"/>
      <c r="L48" s="956"/>
      <c r="M48" s="956"/>
      <c r="N48" s="956"/>
      <c r="O48" s="956"/>
      <c r="P48" s="956"/>
      <c r="Q48" s="956"/>
      <c r="R48" s="956"/>
    </row>
    <row r="49" spans="2:18" ht="13">
      <c r="B49" s="961" t="s">
        <v>319</v>
      </c>
      <c r="C49" s="962" t="s">
        <v>333</v>
      </c>
      <c r="D49" s="962" t="s">
        <v>319</v>
      </c>
      <c r="E49" s="801">
        <v>883</v>
      </c>
      <c r="F49" s="963" t="s">
        <v>379</v>
      </c>
      <c r="G49" s="801">
        <v>883</v>
      </c>
      <c r="H49" s="962" t="s">
        <v>380</v>
      </c>
      <c r="I49" s="964" t="s">
        <v>381</v>
      </c>
      <c r="J49" s="965"/>
      <c r="K49" s="960"/>
      <c r="L49" s="956"/>
      <c r="M49" s="956"/>
      <c r="N49" s="956"/>
      <c r="O49" s="956"/>
      <c r="P49" s="956"/>
      <c r="Q49" s="956"/>
      <c r="R49" s="956"/>
    </row>
    <row r="50" spans="2:18" ht="13">
      <c r="B50" s="961" t="s">
        <v>382</v>
      </c>
      <c r="C50" s="962" t="s">
        <v>321</v>
      </c>
      <c r="D50" s="962" t="s">
        <v>316</v>
      </c>
      <c r="E50" s="801">
        <v>1795</v>
      </c>
      <c r="F50" s="963">
        <v>0.5</v>
      </c>
      <c r="G50" s="801">
        <f t="shared" ref="G50:G54" si="1">E50*F50</f>
        <v>897.5</v>
      </c>
      <c r="H50" s="962" t="s">
        <v>44</v>
      </c>
      <c r="I50" s="964"/>
      <c r="J50" s="965"/>
      <c r="K50" s="960"/>
      <c r="L50" s="956"/>
      <c r="M50" s="956"/>
      <c r="N50" s="956"/>
      <c r="O50" s="956"/>
      <c r="P50" s="956"/>
      <c r="Q50" s="956"/>
      <c r="R50" s="956"/>
    </row>
    <row r="51" spans="2:18" ht="13">
      <c r="B51" s="961" t="s">
        <v>383</v>
      </c>
      <c r="C51" s="962" t="s">
        <v>333</v>
      </c>
      <c r="D51" s="962" t="s">
        <v>322</v>
      </c>
      <c r="E51" s="801">
        <v>1269</v>
      </c>
      <c r="F51" s="963">
        <v>1</v>
      </c>
      <c r="G51" s="801">
        <f t="shared" si="1"/>
        <v>1269</v>
      </c>
      <c r="H51" s="962" t="s">
        <v>44</v>
      </c>
      <c r="I51" s="964" t="s">
        <v>384</v>
      </c>
      <c r="J51" s="965"/>
      <c r="K51" s="960"/>
      <c r="L51" s="956"/>
      <c r="M51" s="956"/>
      <c r="N51" s="956"/>
      <c r="O51" s="956"/>
      <c r="P51" s="956"/>
      <c r="Q51" s="956"/>
      <c r="R51" s="956"/>
    </row>
    <row r="52" spans="2:18" ht="13">
      <c r="B52" s="961" t="s">
        <v>383</v>
      </c>
      <c r="C52" s="962" t="s">
        <v>323</v>
      </c>
      <c r="D52" s="962" t="s">
        <v>322</v>
      </c>
      <c r="E52" s="801">
        <v>349</v>
      </c>
      <c r="F52" s="963">
        <v>1</v>
      </c>
      <c r="G52" s="801">
        <v>354</v>
      </c>
      <c r="H52" s="962" t="s">
        <v>44</v>
      </c>
      <c r="I52" s="964" t="s">
        <v>385</v>
      </c>
      <c r="J52" s="965"/>
      <c r="K52" s="960"/>
      <c r="L52" s="956"/>
      <c r="M52" s="956"/>
      <c r="N52" s="956"/>
      <c r="O52" s="956"/>
      <c r="P52" s="956"/>
      <c r="Q52" s="956"/>
      <c r="R52" s="956"/>
    </row>
    <row r="53" spans="2:18" ht="13">
      <c r="B53" s="970" t="s">
        <v>386</v>
      </c>
      <c r="C53" s="962" t="s">
        <v>323</v>
      </c>
      <c r="D53" s="992" t="s">
        <v>316</v>
      </c>
      <c r="E53" s="801">
        <v>1185</v>
      </c>
      <c r="F53" s="963">
        <v>1</v>
      </c>
      <c r="G53" s="966">
        <v>1135</v>
      </c>
      <c r="H53" s="962" t="s">
        <v>44</v>
      </c>
      <c r="I53" s="1056" t="s">
        <v>387</v>
      </c>
      <c r="J53" s="1057"/>
      <c r="K53" s="960"/>
      <c r="L53" s="956"/>
      <c r="M53" s="956"/>
      <c r="N53" s="956"/>
      <c r="O53" s="956"/>
      <c r="P53" s="956"/>
      <c r="Q53" s="956"/>
      <c r="R53" s="956"/>
    </row>
    <row r="54" spans="2:18" ht="13">
      <c r="B54" s="971" t="s">
        <v>388</v>
      </c>
      <c r="C54" s="993" t="s">
        <v>323</v>
      </c>
      <c r="D54" s="994" t="s">
        <v>316</v>
      </c>
      <c r="E54" s="972">
        <v>18</v>
      </c>
      <c r="F54" s="995">
        <v>1</v>
      </c>
      <c r="G54" s="996">
        <f t="shared" si="1"/>
        <v>18</v>
      </c>
      <c r="H54" s="993" t="s">
        <v>44</v>
      </c>
      <c r="I54" s="1058" t="s">
        <v>389</v>
      </c>
      <c r="J54" s="1059"/>
      <c r="K54" s="960"/>
      <c r="L54" s="956"/>
      <c r="M54" s="956"/>
      <c r="N54" s="956"/>
      <c r="O54" s="956"/>
      <c r="P54" s="956"/>
      <c r="Q54" s="956"/>
      <c r="R54" s="956"/>
    </row>
    <row r="55" spans="2:18" s="1042" customFormat="1" ht="13">
      <c r="B55" s="1043" t="s">
        <v>390</v>
      </c>
      <c r="C55" s="1038" t="s">
        <v>323</v>
      </c>
      <c r="D55" s="1044" t="s">
        <v>324</v>
      </c>
      <c r="E55" s="966">
        <v>653</v>
      </c>
      <c r="F55" s="1039">
        <v>1</v>
      </c>
      <c r="G55" s="966">
        <v>653</v>
      </c>
      <c r="H55" s="1038" t="s">
        <v>391</v>
      </c>
      <c r="I55" s="1060"/>
      <c r="J55" s="1061"/>
      <c r="K55" s="1040"/>
      <c r="L55" s="1041"/>
      <c r="M55" s="1041"/>
      <c r="N55" s="1041"/>
      <c r="O55" s="1041"/>
      <c r="P55" s="1041"/>
      <c r="Q55" s="1041"/>
      <c r="R55" s="1041"/>
    </row>
    <row r="56" spans="2:18" ht="13.5" thickBot="1">
      <c r="B56" s="997" t="s">
        <v>392</v>
      </c>
      <c r="C56" s="976"/>
      <c r="D56" s="977"/>
      <c r="E56" s="978"/>
      <c r="F56" s="979"/>
      <c r="G56" s="998">
        <f>SUM(G44:G55)</f>
        <v>8863.5</v>
      </c>
      <c r="H56" s="977"/>
      <c r="I56" s="1062"/>
      <c r="J56" s="1063"/>
      <c r="L56" s="956"/>
    </row>
    <row r="57" spans="2:18" ht="13.5" thickBot="1">
      <c r="B57" s="999" t="s">
        <v>393</v>
      </c>
      <c r="C57" s="1000"/>
      <c r="D57" s="1001"/>
      <c r="E57" s="1002"/>
      <c r="F57" s="1003"/>
      <c r="G57" s="1004">
        <f>G56+G43</f>
        <v>18057</v>
      </c>
      <c r="H57" s="1001"/>
      <c r="I57" s="1053"/>
      <c r="J57" s="1054"/>
      <c r="L57" s="956"/>
    </row>
    <row r="58" spans="2:18" ht="13">
      <c r="B58" s="956"/>
      <c r="C58" s="1005"/>
      <c r="D58" s="993"/>
      <c r="E58" s="972"/>
      <c r="F58" s="995"/>
      <c r="G58" s="1006"/>
      <c r="H58" s="993"/>
      <c r="I58" s="1055"/>
      <c r="J58" s="1055"/>
      <c r="L58" s="956"/>
    </row>
    <row r="59" spans="2:18" ht="13">
      <c r="B59" s="1007" t="s">
        <v>40</v>
      </c>
    </row>
    <row r="60" spans="2:18" ht="13">
      <c r="B60" s="1008" t="s">
        <v>394</v>
      </c>
      <c r="I60" s="993"/>
      <c r="J60" s="993"/>
      <c r="K60" s="1009"/>
      <c r="L60" s="995"/>
      <c r="M60" s="1009"/>
      <c r="N60" s="993"/>
    </row>
    <row r="61" spans="2:18" ht="13">
      <c r="B61" s="1008" t="s">
        <v>395</v>
      </c>
      <c r="I61" s="993"/>
      <c r="J61" s="993"/>
      <c r="K61" s="1009"/>
      <c r="L61" s="995"/>
      <c r="M61" s="1009"/>
      <c r="N61" s="993"/>
    </row>
    <row r="62" spans="2:18" ht="13">
      <c r="B62" s="1008" t="s">
        <v>396</v>
      </c>
      <c r="I62" s="993"/>
      <c r="J62" s="993"/>
      <c r="K62" s="1009"/>
      <c r="L62" s="995"/>
      <c r="M62" s="1009"/>
      <c r="N62" s="993"/>
    </row>
    <row r="63" spans="2:18" ht="13">
      <c r="B63" s="1008" t="s">
        <v>397</v>
      </c>
      <c r="I63" s="993"/>
      <c r="J63" s="993"/>
      <c r="K63" s="1009"/>
      <c r="L63" s="995"/>
      <c r="M63" s="1009"/>
      <c r="N63" s="993"/>
    </row>
    <row r="64" spans="2:18" ht="13">
      <c r="B64" s="1008"/>
      <c r="I64" s="993"/>
      <c r="J64" s="994"/>
      <c r="K64" s="1009"/>
      <c r="L64" s="995"/>
      <c r="M64" s="1009"/>
      <c r="N64" s="993"/>
    </row>
    <row r="65" spans="9:14">
      <c r="I65" s="993"/>
      <c r="J65" s="993"/>
      <c r="K65" s="1009"/>
      <c r="L65" s="995"/>
      <c r="M65" s="1009"/>
      <c r="N65" s="993"/>
    </row>
    <row r="66" spans="9:14">
      <c r="I66" s="993"/>
      <c r="J66" s="993"/>
      <c r="K66" s="1010"/>
      <c r="L66" s="995"/>
      <c r="M66" s="789"/>
      <c r="N66" s="993"/>
    </row>
    <row r="67" spans="9:14">
      <c r="I67" s="993"/>
      <c r="J67" s="993"/>
      <c r="K67" s="1010"/>
      <c r="L67" s="1011"/>
      <c r="M67" s="789"/>
      <c r="N67" s="993"/>
    </row>
    <row r="68" spans="9:14" ht="13">
      <c r="K68" s="1009"/>
      <c r="L68" s="995"/>
      <c r="M68" s="1012"/>
      <c r="N68" s="993"/>
    </row>
  </sheetData>
  <mergeCells count="12">
    <mergeCell ref="I13:J13"/>
    <mergeCell ref="I14:J14"/>
    <mergeCell ref="I15:J15"/>
    <mergeCell ref="I27:J27"/>
    <mergeCell ref="I29:J29"/>
    <mergeCell ref="I43:J43"/>
    <mergeCell ref="I57:J57"/>
    <mergeCell ref="I58:J58"/>
    <mergeCell ref="I53:J53"/>
    <mergeCell ref="I54:J54"/>
    <mergeCell ref="I55:J55"/>
    <mergeCell ref="I56:J56"/>
  </mergeCells>
  <pageMargins left="0.7" right="0.7" top="0.75" bottom="0.75" header="0.3" footer="0.3"/>
  <headerFooter>
    <oddHeader>&amp;C&amp;G</oddHeader>
  </headerFooter>
  <legacyDrawingHF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E96E2-496E-458D-A19D-C9C13F70CDD7}">
  <sheetPr>
    <tabColor rgb="FF6BCABA"/>
  </sheetPr>
  <dimension ref="A1:M90"/>
  <sheetViews>
    <sheetView showGridLines="0" topLeftCell="A2" zoomScaleNormal="100" workbookViewId="0">
      <selection activeCell="C5" sqref="C5"/>
    </sheetView>
  </sheetViews>
  <sheetFormatPr defaultColWidth="7" defaultRowHeight="14"/>
  <cols>
    <col min="1" max="1" width="3.5" style="13" customWidth="1"/>
    <col min="2" max="2" width="35.5" style="13" customWidth="1"/>
    <col min="3" max="3" width="9.5" style="14" customWidth="1"/>
    <col min="4" max="4" width="16.5" style="14" customWidth="1"/>
    <col min="5" max="5" width="9.58203125" style="14" customWidth="1"/>
    <col min="6" max="6" width="26.58203125" style="14" customWidth="1"/>
    <col min="7" max="7" width="13.58203125" style="14" customWidth="1"/>
    <col min="8" max="8" width="17.5" style="14" customWidth="1"/>
    <col min="9" max="9" width="23.25" style="14" bestFit="1" customWidth="1"/>
    <col min="10" max="11" width="18.08203125" style="14" customWidth="1"/>
    <col min="12" max="12" width="14.58203125" style="14" customWidth="1"/>
    <col min="13" max="13" width="62.5" style="13" customWidth="1"/>
    <col min="14" max="16384" width="7" style="13"/>
  </cols>
  <sheetData>
    <row r="1" spans="2:13">
      <c r="D1" s="15"/>
    </row>
    <row r="2" spans="2:13">
      <c r="B2" s="16" t="s">
        <v>398</v>
      </c>
      <c r="C2" s="17"/>
      <c r="D2" s="15"/>
    </row>
    <row r="3" spans="2:13">
      <c r="B3" s="851" t="s">
        <v>681</v>
      </c>
      <c r="C3" s="19"/>
      <c r="D3" s="20"/>
      <c r="E3" s="21"/>
      <c r="F3" s="21"/>
      <c r="G3" s="21"/>
      <c r="H3" s="21"/>
      <c r="I3" s="21"/>
      <c r="J3" s="21"/>
      <c r="K3" s="21"/>
      <c r="L3" s="21"/>
      <c r="M3" s="22"/>
    </row>
    <row r="4" spans="2:13">
      <c r="B4" s="23" t="s">
        <v>399</v>
      </c>
      <c r="C4" s="24" t="s">
        <v>400</v>
      </c>
      <c r="D4" s="20"/>
      <c r="E4" s="21"/>
      <c r="F4" s="21"/>
      <c r="G4" s="21"/>
      <c r="H4" s="21"/>
      <c r="I4" s="21"/>
      <c r="J4" s="21"/>
      <c r="K4" s="21"/>
      <c r="L4" s="21"/>
      <c r="M4" s="22"/>
    </row>
    <row r="5" spans="2:13">
      <c r="B5" s="18" t="s">
        <v>401</v>
      </c>
      <c r="C5" s="205">
        <f>SUM(H20:H30)+SUM(H84:H85)</f>
        <v>5537.6</v>
      </c>
      <c r="D5" s="20"/>
      <c r="E5" s="21"/>
      <c r="F5" s="21"/>
      <c r="G5" s="21"/>
      <c r="H5" s="21"/>
      <c r="I5" s="21"/>
      <c r="J5" s="21"/>
      <c r="K5" s="21"/>
      <c r="L5" s="21"/>
      <c r="M5" s="22"/>
    </row>
    <row r="6" spans="2:13">
      <c r="B6" s="18" t="s">
        <v>402</v>
      </c>
      <c r="C6" s="205">
        <f>H39</f>
        <v>672</v>
      </c>
      <c r="D6" s="20"/>
      <c r="E6" s="21"/>
      <c r="F6" s="21"/>
      <c r="G6" s="21"/>
      <c r="H6" s="21"/>
      <c r="I6" s="21"/>
      <c r="J6" s="21"/>
      <c r="K6" s="21"/>
      <c r="L6" s="21"/>
      <c r="M6" s="22"/>
    </row>
    <row r="7" spans="2:13">
      <c r="B7" s="18" t="s">
        <v>403</v>
      </c>
      <c r="C7" s="205">
        <f>H31+H32</f>
        <v>42.5</v>
      </c>
      <c r="D7" s="20"/>
      <c r="E7" s="21"/>
      <c r="F7" s="21"/>
      <c r="G7" s="21"/>
      <c r="H7" s="21"/>
      <c r="I7" s="21"/>
      <c r="J7" s="21"/>
      <c r="K7" s="21"/>
      <c r="L7" s="21"/>
      <c r="M7" s="22"/>
    </row>
    <row r="8" spans="2:13">
      <c r="B8" s="18" t="s">
        <v>404</v>
      </c>
      <c r="C8" s="205" t="s">
        <v>405</v>
      </c>
      <c r="D8" s="20"/>
      <c r="E8" s="21"/>
      <c r="F8" s="21"/>
      <c r="G8" s="21"/>
      <c r="H8" s="21"/>
      <c r="I8" s="21"/>
      <c r="J8" s="21"/>
      <c r="K8" s="21"/>
      <c r="L8" s="21"/>
      <c r="M8" s="22"/>
    </row>
    <row r="9" spans="2:13">
      <c r="B9" s="25" t="s">
        <v>406</v>
      </c>
      <c r="C9" s="206">
        <f>C6+C5+C7</f>
        <v>6252.1</v>
      </c>
      <c r="D9" s="20"/>
      <c r="E9" s="21"/>
      <c r="F9" s="21"/>
      <c r="G9" s="21"/>
      <c r="H9" s="21"/>
      <c r="I9" s="21"/>
      <c r="J9" s="21"/>
      <c r="K9" s="21"/>
      <c r="L9" s="21"/>
      <c r="M9" s="22"/>
    </row>
    <row r="10" spans="2:13">
      <c r="B10" s="26"/>
      <c r="C10" s="27"/>
      <c r="D10" s="20"/>
      <c r="E10" s="21"/>
      <c r="F10" s="21"/>
      <c r="G10" s="21"/>
      <c r="H10" s="21"/>
      <c r="I10" s="21"/>
      <c r="J10" s="21"/>
      <c r="K10" s="21"/>
      <c r="L10" s="21"/>
      <c r="M10" s="22"/>
    </row>
    <row r="11" spans="2:13">
      <c r="B11" s="28" t="s">
        <v>407</v>
      </c>
      <c r="C11" s="29" t="s">
        <v>400</v>
      </c>
      <c r="D11" s="20"/>
      <c r="E11" s="21"/>
      <c r="F11" s="21"/>
      <c r="G11" s="21"/>
      <c r="H11" s="21"/>
      <c r="I11" s="21"/>
      <c r="J11" s="21"/>
      <c r="K11" s="21"/>
      <c r="L11" s="21"/>
      <c r="M11" s="22"/>
    </row>
    <row r="12" spans="2:13" s="30" customFormat="1">
      <c r="B12" s="31" t="s">
        <v>408</v>
      </c>
      <c r="C12" s="207">
        <f>SUM(H48:H52)</f>
        <v>2581</v>
      </c>
      <c r="D12" s="20"/>
      <c r="E12" s="21"/>
      <c r="F12" s="21"/>
      <c r="G12" s="21"/>
      <c r="H12" s="32"/>
      <c r="I12" s="33"/>
      <c r="J12" s="33"/>
      <c r="K12" s="33"/>
      <c r="L12" s="34"/>
      <c r="M12" s="35"/>
    </row>
    <row r="13" spans="2:13" s="30" customFormat="1">
      <c r="B13" s="31" t="s">
        <v>409</v>
      </c>
      <c r="C13" s="207">
        <f>SUM(H53:H54)</f>
        <v>470</v>
      </c>
      <c r="D13" s="20"/>
      <c r="E13" s="21"/>
      <c r="F13" s="21"/>
      <c r="G13" s="21"/>
      <c r="H13" s="32"/>
      <c r="I13" s="33"/>
      <c r="J13" s="33"/>
      <c r="K13" s="33"/>
      <c r="L13" s="34"/>
      <c r="M13" s="35"/>
    </row>
    <row r="14" spans="2:13" s="30" customFormat="1">
      <c r="B14" s="25" t="s">
        <v>410</v>
      </c>
      <c r="C14" s="206">
        <f>SUM(C12:C13)</f>
        <v>3051</v>
      </c>
      <c r="D14" s="20"/>
      <c r="E14" s="21"/>
      <c r="F14" s="21"/>
      <c r="G14" s="21"/>
      <c r="H14" s="32"/>
      <c r="I14" s="33"/>
      <c r="J14" s="33"/>
      <c r="K14" s="33"/>
      <c r="L14" s="34"/>
      <c r="M14" s="35"/>
    </row>
    <row r="15" spans="2:13" s="30" customFormat="1">
      <c r="B15" s="25" t="s">
        <v>411</v>
      </c>
      <c r="C15" s="206">
        <f>SUM(H63)</f>
        <v>195.5</v>
      </c>
      <c r="D15" s="20"/>
      <c r="E15" s="21"/>
      <c r="F15" s="21"/>
      <c r="G15" s="21"/>
      <c r="H15" s="32"/>
      <c r="I15" s="33"/>
      <c r="J15" s="33"/>
      <c r="K15" s="33"/>
      <c r="L15" s="34"/>
      <c r="M15" s="35"/>
    </row>
    <row r="16" spans="2:13" s="30" customFormat="1">
      <c r="B16" s="309"/>
      <c r="C16" s="310"/>
      <c r="D16" s="20"/>
      <c r="E16" s="21"/>
      <c r="F16" s="21"/>
      <c r="G16" s="21"/>
      <c r="H16" s="32"/>
      <c r="I16" s="33"/>
      <c r="J16" s="33"/>
      <c r="K16" s="33"/>
      <c r="L16" s="34"/>
      <c r="M16" s="35"/>
    </row>
    <row r="17" spans="1:13" s="43" customFormat="1">
      <c r="A17" s="30"/>
      <c r="B17" s="36" t="s">
        <v>412</v>
      </c>
      <c r="C17" s="37"/>
      <c r="D17" s="38"/>
      <c r="E17" s="38"/>
      <c r="F17" s="39"/>
      <c r="G17" s="40"/>
      <c r="H17" s="41"/>
      <c r="I17" s="41"/>
      <c r="J17" s="41"/>
      <c r="K17" s="41"/>
      <c r="L17" s="41"/>
      <c r="M17" s="42"/>
    </row>
    <row r="18" spans="1:13" s="30" customFormat="1" ht="26">
      <c r="B18" s="44" t="s">
        <v>413</v>
      </c>
      <c r="C18" s="45" t="s">
        <v>145</v>
      </c>
      <c r="D18" s="45" t="s">
        <v>328</v>
      </c>
      <c r="E18" s="45" t="s">
        <v>414</v>
      </c>
      <c r="F18" s="45" t="s">
        <v>415</v>
      </c>
      <c r="G18" s="45" t="s">
        <v>27</v>
      </c>
      <c r="H18" s="45" t="s">
        <v>682</v>
      </c>
      <c r="I18" s="45" t="s">
        <v>416</v>
      </c>
      <c r="J18" s="45" t="s">
        <v>417</v>
      </c>
      <c r="K18" s="45" t="s">
        <v>418</v>
      </c>
      <c r="L18" s="45" t="s">
        <v>419</v>
      </c>
      <c r="M18" s="46" t="s">
        <v>40</v>
      </c>
    </row>
    <row r="19" spans="1:13" s="30" customFormat="1">
      <c r="B19" s="47" t="s">
        <v>420</v>
      </c>
      <c r="C19" s="48"/>
      <c r="D19" s="49"/>
      <c r="E19" s="48"/>
      <c r="F19" s="48"/>
      <c r="G19" s="50"/>
      <c r="H19" s="50"/>
      <c r="I19" s="48"/>
      <c r="J19" s="48"/>
      <c r="K19" s="48"/>
      <c r="L19" s="51"/>
      <c r="M19" s="52"/>
    </row>
    <row r="20" spans="1:13" s="30" customFormat="1">
      <c r="B20" s="11" t="s">
        <v>421</v>
      </c>
      <c r="C20" s="54" t="s">
        <v>76</v>
      </c>
      <c r="D20" s="55" t="s">
        <v>422</v>
      </c>
      <c r="E20" s="215">
        <v>1</v>
      </c>
      <c r="F20" s="56"/>
      <c r="G20" s="238">
        <v>732</v>
      </c>
      <c r="H20" s="238">
        <v>732</v>
      </c>
      <c r="I20" s="54" t="s">
        <v>45</v>
      </c>
      <c r="J20" s="219">
        <v>1996</v>
      </c>
      <c r="K20" s="255">
        <v>11202</v>
      </c>
      <c r="L20" s="221">
        <v>0.55000000000000004</v>
      </c>
      <c r="M20" s="59"/>
    </row>
    <row r="21" spans="1:13" s="30" customFormat="1">
      <c r="B21" s="53" t="s">
        <v>423</v>
      </c>
      <c r="C21" s="54" t="s">
        <v>76</v>
      </c>
      <c r="D21" s="55" t="s">
        <v>424</v>
      </c>
      <c r="E21" s="215">
        <v>1</v>
      </c>
      <c r="F21" s="56"/>
      <c r="G21" s="214">
        <v>23</v>
      </c>
      <c r="H21" s="214">
        <v>23</v>
      </c>
      <c r="I21" s="54" t="s">
        <v>45</v>
      </c>
      <c r="J21" s="219">
        <v>2000</v>
      </c>
      <c r="K21" s="255">
        <v>11202</v>
      </c>
      <c r="L21" s="221">
        <v>0.32</v>
      </c>
      <c r="M21" s="59"/>
    </row>
    <row r="22" spans="1:13" s="30" customFormat="1" ht="25.5">
      <c r="B22" s="60" t="s">
        <v>425</v>
      </c>
      <c r="C22" s="61" t="s">
        <v>76</v>
      </c>
      <c r="D22" s="62" t="s">
        <v>422</v>
      </c>
      <c r="E22" s="216">
        <v>1</v>
      </c>
      <c r="F22" s="63"/>
      <c r="G22" s="218">
        <v>893</v>
      </c>
      <c r="H22" s="218">
        <v>893</v>
      </c>
      <c r="I22" s="54" t="s">
        <v>45</v>
      </c>
      <c r="J22" s="220">
        <v>2023</v>
      </c>
      <c r="K22" s="220" t="s">
        <v>426</v>
      </c>
      <c r="L22" s="222">
        <v>0.624</v>
      </c>
      <c r="M22" s="64" t="s">
        <v>427</v>
      </c>
    </row>
    <row r="23" spans="1:13" s="30" customFormat="1">
      <c r="B23" s="53" t="s">
        <v>428</v>
      </c>
      <c r="C23" s="54" t="s">
        <v>76</v>
      </c>
      <c r="D23" s="55" t="s">
        <v>422</v>
      </c>
      <c r="E23" s="215">
        <v>1</v>
      </c>
      <c r="F23" s="56"/>
      <c r="G23" s="214">
        <v>735</v>
      </c>
      <c r="H23" s="214">
        <v>735</v>
      </c>
      <c r="I23" s="54" t="s">
        <v>45</v>
      </c>
      <c r="J23" s="65">
        <v>1995</v>
      </c>
      <c r="K23" s="256">
        <v>47362</v>
      </c>
      <c r="L23" s="221">
        <v>0.54</v>
      </c>
      <c r="M23" s="319"/>
    </row>
    <row r="24" spans="1:13" s="30" customFormat="1">
      <c r="B24" s="53" t="s">
        <v>429</v>
      </c>
      <c r="C24" s="54" t="s">
        <v>42</v>
      </c>
      <c r="D24" s="55" t="s">
        <v>422</v>
      </c>
      <c r="E24" s="215">
        <v>1</v>
      </c>
      <c r="F24" s="56"/>
      <c r="G24" s="214">
        <v>1180</v>
      </c>
      <c r="H24" s="214">
        <v>1180</v>
      </c>
      <c r="I24" s="54" t="s">
        <v>45</v>
      </c>
      <c r="J24" s="65" t="s">
        <v>430</v>
      </c>
      <c r="K24" s="256">
        <v>47362</v>
      </c>
      <c r="L24" s="221">
        <v>0.56000000000000005</v>
      </c>
      <c r="M24" s="108"/>
    </row>
    <row r="25" spans="1:13" s="30" customFormat="1">
      <c r="B25" s="53" t="s">
        <v>431</v>
      </c>
      <c r="C25" s="54" t="s">
        <v>76</v>
      </c>
      <c r="D25" s="55" t="s">
        <v>422</v>
      </c>
      <c r="E25" s="215">
        <v>0.5</v>
      </c>
      <c r="F25" s="56" t="s">
        <v>432</v>
      </c>
      <c r="G25" s="214">
        <v>1234</v>
      </c>
      <c r="H25" s="214">
        <v>617</v>
      </c>
      <c r="I25" s="54" t="s">
        <v>45</v>
      </c>
      <c r="J25" s="65">
        <v>2000</v>
      </c>
      <c r="K25" s="256">
        <v>11202</v>
      </c>
      <c r="L25" s="58" t="s">
        <v>433</v>
      </c>
      <c r="M25" s="108" t="s">
        <v>434</v>
      </c>
    </row>
    <row r="26" spans="1:13" s="30" customFormat="1">
      <c r="B26" s="53" t="s">
        <v>435</v>
      </c>
      <c r="C26" s="54" t="s">
        <v>76</v>
      </c>
      <c r="D26" s="55" t="s">
        <v>422</v>
      </c>
      <c r="E26" s="215">
        <v>0.5</v>
      </c>
      <c r="F26" s="56" t="s">
        <v>436</v>
      </c>
      <c r="G26" s="214">
        <v>920</v>
      </c>
      <c r="H26" s="214">
        <v>460</v>
      </c>
      <c r="I26" s="54" t="s">
        <v>45</v>
      </c>
      <c r="J26" s="65">
        <v>2010</v>
      </c>
      <c r="K26" s="256">
        <v>11202</v>
      </c>
      <c r="L26" s="221">
        <v>0.57999999999999996</v>
      </c>
      <c r="M26" s="108" t="s">
        <v>437</v>
      </c>
    </row>
    <row r="27" spans="1:13" s="30" customFormat="1">
      <c r="B27" s="53" t="s">
        <v>438</v>
      </c>
      <c r="C27" s="54" t="s">
        <v>76</v>
      </c>
      <c r="D27" s="55" t="s">
        <v>424</v>
      </c>
      <c r="E27" s="215">
        <v>1</v>
      </c>
      <c r="F27" s="56"/>
      <c r="G27" s="214">
        <v>45</v>
      </c>
      <c r="H27" s="214">
        <v>45</v>
      </c>
      <c r="I27" s="54" t="s">
        <v>45</v>
      </c>
      <c r="J27" s="65">
        <v>1999</v>
      </c>
      <c r="K27" s="256">
        <v>47362</v>
      </c>
      <c r="L27" s="221">
        <v>0.38</v>
      </c>
      <c r="M27" s="319"/>
    </row>
    <row r="28" spans="1:13" s="30" customFormat="1">
      <c r="B28" s="66" t="s">
        <v>439</v>
      </c>
      <c r="C28" s="67" t="s">
        <v>76</v>
      </c>
      <c r="D28" s="62" t="s">
        <v>424</v>
      </c>
      <c r="E28" s="217">
        <v>1</v>
      </c>
      <c r="F28" s="68"/>
      <c r="G28" s="218">
        <v>45</v>
      </c>
      <c r="H28" s="218">
        <v>45</v>
      </c>
      <c r="I28" s="54" t="s">
        <v>45</v>
      </c>
      <c r="J28" s="223">
        <v>1999</v>
      </c>
      <c r="K28" s="256">
        <v>47362</v>
      </c>
      <c r="L28" s="222">
        <v>0.38</v>
      </c>
      <c r="M28" s="319"/>
    </row>
    <row r="29" spans="1:13" s="30" customFormat="1">
      <c r="B29" s="66" t="s">
        <v>440</v>
      </c>
      <c r="C29" s="67" t="s">
        <v>76</v>
      </c>
      <c r="D29" s="62" t="s">
        <v>441</v>
      </c>
      <c r="E29" s="217">
        <v>0.5</v>
      </c>
      <c r="F29" s="68" t="s">
        <v>442</v>
      </c>
      <c r="G29" s="218">
        <v>1200</v>
      </c>
      <c r="H29" s="218">
        <v>600</v>
      </c>
      <c r="I29" s="54" t="s">
        <v>45</v>
      </c>
      <c r="J29" s="224">
        <v>2000</v>
      </c>
      <c r="K29" s="256">
        <v>11202</v>
      </c>
      <c r="L29" s="222">
        <v>0.54</v>
      </c>
      <c r="M29" s="69" t="s">
        <v>443</v>
      </c>
    </row>
    <row r="30" spans="1:13" s="30" customFormat="1">
      <c r="B30" s="66" t="s">
        <v>444</v>
      </c>
      <c r="C30" s="67" t="s">
        <v>76</v>
      </c>
      <c r="D30" s="55" t="s">
        <v>445</v>
      </c>
      <c r="E30" s="217">
        <v>0.5</v>
      </c>
      <c r="F30" s="68" t="s">
        <v>442</v>
      </c>
      <c r="G30" s="218">
        <v>140</v>
      </c>
      <c r="H30" s="218">
        <v>70</v>
      </c>
      <c r="I30" s="67" t="s">
        <v>45</v>
      </c>
      <c r="J30" s="224">
        <v>1996</v>
      </c>
      <c r="K30" s="256">
        <v>11202</v>
      </c>
      <c r="L30" s="222">
        <v>0.28999999999999998</v>
      </c>
      <c r="M30" s="69" t="s">
        <v>446</v>
      </c>
    </row>
    <row r="31" spans="1:13" s="30" customFormat="1">
      <c r="B31" s="479" t="s">
        <v>447</v>
      </c>
      <c r="C31" s="223" t="s">
        <v>76</v>
      </c>
      <c r="D31" s="480" t="s">
        <v>448</v>
      </c>
      <c r="E31" s="481">
        <v>1</v>
      </c>
      <c r="F31" s="481"/>
      <c r="G31" s="482">
        <v>15</v>
      </c>
      <c r="H31" s="482">
        <v>15</v>
      </c>
      <c r="I31" s="223" t="s">
        <v>449</v>
      </c>
      <c r="J31" s="223">
        <v>2001</v>
      </c>
      <c r="K31" s="277" t="s">
        <v>62</v>
      </c>
      <c r="L31" s="483">
        <v>0.23</v>
      </c>
      <c r="M31" s="484" t="s">
        <v>450</v>
      </c>
    </row>
    <row r="32" spans="1:13" s="30" customFormat="1">
      <c r="B32" s="66" t="s">
        <v>451</v>
      </c>
      <c r="C32" s="67" t="s">
        <v>76</v>
      </c>
      <c r="D32" s="62" t="s">
        <v>452</v>
      </c>
      <c r="E32" s="217">
        <v>0.5</v>
      </c>
      <c r="F32" s="68" t="s">
        <v>453</v>
      </c>
      <c r="G32" s="218">
        <v>55</v>
      </c>
      <c r="H32" s="218">
        <v>27.5</v>
      </c>
      <c r="I32" s="67" t="s">
        <v>45</v>
      </c>
      <c r="J32" s="224">
        <v>2024</v>
      </c>
      <c r="K32" s="277">
        <v>47727</v>
      </c>
      <c r="L32" s="222">
        <v>0.28000000000000003</v>
      </c>
      <c r="M32" s="69" t="s">
        <v>454</v>
      </c>
    </row>
    <row r="33" spans="2:13" s="30" customFormat="1" ht="14.5" thickBot="1">
      <c r="B33" s="12" t="s">
        <v>455</v>
      </c>
      <c r="C33" s="70"/>
      <c r="D33" s="71"/>
      <c r="E33" s="70"/>
      <c r="F33" s="70"/>
      <c r="G33" s="72">
        <f>SUM(G20:G30)</f>
        <v>7147</v>
      </c>
      <c r="H33" s="72">
        <f>SUM(H20:H32)</f>
        <v>5442.5</v>
      </c>
      <c r="I33" s="73"/>
      <c r="J33" s="73"/>
      <c r="K33" s="73"/>
      <c r="L33" s="74"/>
      <c r="M33" s="75"/>
    </row>
    <row r="34" spans="2:13" s="30" customFormat="1">
      <c r="B34" s="76"/>
      <c r="C34" s="77"/>
      <c r="D34" s="78"/>
      <c r="E34" s="77"/>
      <c r="F34" s="77"/>
      <c r="G34" s="79"/>
      <c r="H34" s="79"/>
      <c r="I34" s="80"/>
      <c r="J34" s="80"/>
      <c r="K34" s="80"/>
      <c r="L34" s="81"/>
      <c r="M34" s="82"/>
    </row>
    <row r="35" spans="2:13" s="30" customFormat="1">
      <c r="B35" s="47" t="s">
        <v>456</v>
      </c>
      <c r="C35" s="48"/>
      <c r="D35" s="49"/>
      <c r="E35" s="48"/>
      <c r="F35" s="48"/>
      <c r="G35" s="50"/>
      <c r="H35" s="50"/>
      <c r="I35" s="48"/>
      <c r="J35" s="48"/>
      <c r="K35" s="48"/>
      <c r="L35" s="83"/>
      <c r="M35" s="52"/>
    </row>
    <row r="36" spans="2:13" s="30" customFormat="1">
      <c r="B36" s="53" t="s">
        <v>457</v>
      </c>
      <c r="C36" s="54" t="s">
        <v>319</v>
      </c>
      <c r="D36" s="55" t="s">
        <v>422</v>
      </c>
      <c r="E36" s="215">
        <v>1</v>
      </c>
      <c r="F36" s="56"/>
      <c r="G36" s="214">
        <v>464</v>
      </c>
      <c r="H36" s="214">
        <v>464</v>
      </c>
      <c r="I36" s="54" t="s">
        <v>45</v>
      </c>
      <c r="J36" s="219">
        <v>2014</v>
      </c>
      <c r="K36" s="256">
        <v>11202</v>
      </c>
      <c r="L36" s="84">
        <v>0.57999999999999996</v>
      </c>
      <c r="M36" s="59"/>
    </row>
    <row r="37" spans="2:13" s="30" customFormat="1">
      <c r="B37" s="53" t="s">
        <v>458</v>
      </c>
      <c r="C37" s="54" t="s">
        <v>319</v>
      </c>
      <c r="D37" s="55" t="s">
        <v>445</v>
      </c>
      <c r="E37" s="215">
        <v>1</v>
      </c>
      <c r="F37" s="56"/>
      <c r="G37" s="214">
        <v>104</v>
      </c>
      <c r="H37" s="214">
        <v>104</v>
      </c>
      <c r="I37" s="54" t="s">
        <v>45</v>
      </c>
      <c r="J37" s="219">
        <v>2004</v>
      </c>
      <c r="K37" s="256">
        <v>11202</v>
      </c>
      <c r="L37" s="84">
        <v>0.34</v>
      </c>
      <c r="M37" s="59"/>
    </row>
    <row r="38" spans="2:13" s="30" customFormat="1">
      <c r="B38" s="53" t="s">
        <v>459</v>
      </c>
      <c r="C38" s="54" t="s">
        <v>319</v>
      </c>
      <c r="D38" s="55" t="s">
        <v>445</v>
      </c>
      <c r="E38" s="215">
        <v>1</v>
      </c>
      <c r="F38" s="56"/>
      <c r="G38" s="214">
        <v>104</v>
      </c>
      <c r="H38" s="214">
        <v>104</v>
      </c>
      <c r="I38" s="54" t="s">
        <v>45</v>
      </c>
      <c r="J38" s="219">
        <v>2003</v>
      </c>
      <c r="K38" s="256">
        <v>11202</v>
      </c>
      <c r="L38" s="84">
        <v>0.34</v>
      </c>
      <c r="M38" s="59"/>
    </row>
    <row r="39" spans="2:13" s="30" customFormat="1" ht="14.5" thickBot="1">
      <c r="B39" s="85" t="s">
        <v>291</v>
      </c>
      <c r="C39" s="86"/>
      <c r="D39" s="87"/>
      <c r="E39" s="86"/>
      <c r="F39" s="86"/>
      <c r="G39" s="88">
        <f>SUM(G36:G38)</f>
        <v>672</v>
      </c>
      <c r="H39" s="88">
        <f>SUM(H36:H38)</f>
        <v>672</v>
      </c>
      <c r="I39" s="86"/>
      <c r="J39" s="86"/>
      <c r="K39" s="86"/>
      <c r="L39" s="89"/>
      <c r="M39" s="90"/>
    </row>
    <row r="40" spans="2:13" s="30" customFormat="1" ht="14.5" thickBot="1">
      <c r="B40" s="91" t="s">
        <v>460</v>
      </c>
      <c r="C40" s="92"/>
      <c r="D40" s="93"/>
      <c r="E40" s="92"/>
      <c r="F40" s="92"/>
      <c r="G40" s="94"/>
      <c r="H40" s="225">
        <f>H39+H33</f>
        <v>6114.5</v>
      </c>
      <c r="I40" s="92"/>
      <c r="J40" s="92"/>
      <c r="K40" s="92"/>
      <c r="L40" s="95"/>
      <c r="M40" s="96"/>
    </row>
    <row r="41" spans="2:13" s="30" customFormat="1" ht="14.5" thickBot="1">
      <c r="B41" s="97"/>
      <c r="C41" s="98"/>
      <c r="D41" s="99"/>
      <c r="E41" s="98"/>
      <c r="F41" s="98"/>
      <c r="G41" s="100"/>
      <c r="H41" s="100"/>
      <c r="I41" s="98"/>
      <c r="J41" s="98"/>
      <c r="K41" s="98"/>
      <c r="L41" s="101"/>
      <c r="M41" s="97"/>
    </row>
    <row r="42" spans="2:13" s="30" customFormat="1">
      <c r="B42" s="102" t="s">
        <v>461</v>
      </c>
      <c r="C42" s="103"/>
      <c r="D42" s="104"/>
      <c r="E42" s="103"/>
      <c r="F42" s="103"/>
      <c r="G42" s="105"/>
      <c r="H42" s="105"/>
      <c r="I42" s="103"/>
      <c r="J42" s="103"/>
      <c r="K42" s="103"/>
      <c r="L42" s="106"/>
      <c r="M42" s="107"/>
    </row>
    <row r="43" spans="2:13" s="30" customFormat="1">
      <c r="B43" s="53" t="s">
        <v>462</v>
      </c>
      <c r="C43" s="54" t="s">
        <v>76</v>
      </c>
      <c r="D43" s="55" t="s">
        <v>463</v>
      </c>
      <c r="E43" s="215">
        <v>0.67</v>
      </c>
      <c r="F43" s="56" t="s">
        <v>442</v>
      </c>
      <c r="G43" s="57" t="s">
        <v>62</v>
      </c>
      <c r="H43" s="57" t="s">
        <v>62</v>
      </c>
      <c r="I43" s="54" t="s">
        <v>88</v>
      </c>
      <c r="J43" s="219">
        <v>2011</v>
      </c>
      <c r="K43" s="219"/>
      <c r="L43" s="84"/>
      <c r="M43" s="108" t="s">
        <v>464</v>
      </c>
    </row>
    <row r="44" spans="2:13" s="30" customFormat="1">
      <c r="B44" s="53" t="s">
        <v>465</v>
      </c>
      <c r="C44" s="54" t="s">
        <v>76</v>
      </c>
      <c r="D44" s="55" t="s">
        <v>463</v>
      </c>
      <c r="E44" s="215">
        <v>1</v>
      </c>
      <c r="F44" s="56"/>
      <c r="G44" s="57" t="s">
        <v>62</v>
      </c>
      <c r="H44" s="57" t="s">
        <v>62</v>
      </c>
      <c r="I44" s="54" t="s">
        <v>88</v>
      </c>
      <c r="J44" s="219">
        <v>1979</v>
      </c>
      <c r="K44" s="219"/>
      <c r="L44" s="84"/>
      <c r="M44" s="108" t="s">
        <v>466</v>
      </c>
    </row>
    <row r="45" spans="2:13" s="30" customFormat="1" ht="14.5" thickBot="1">
      <c r="B45" s="12" t="s">
        <v>132</v>
      </c>
      <c r="C45" s="70"/>
      <c r="D45" s="71"/>
      <c r="E45" s="70"/>
      <c r="F45" s="70"/>
      <c r="G45" s="72"/>
      <c r="H45" s="72"/>
      <c r="I45" s="73"/>
      <c r="J45" s="73"/>
      <c r="K45" s="73"/>
      <c r="L45" s="74"/>
      <c r="M45" s="75" t="s">
        <v>467</v>
      </c>
    </row>
    <row r="46" spans="2:13" s="30" customFormat="1">
      <c r="B46" s="35"/>
      <c r="C46" s="114"/>
      <c r="D46" s="115"/>
      <c r="E46" s="114"/>
      <c r="F46" s="114"/>
      <c r="G46" s="116"/>
      <c r="H46" s="116"/>
      <c r="I46" s="114"/>
      <c r="J46" s="114"/>
      <c r="K46" s="114"/>
      <c r="L46" s="117"/>
      <c r="M46" s="35"/>
    </row>
    <row r="47" spans="2:13" s="30" customFormat="1">
      <c r="B47" s="102" t="s">
        <v>468</v>
      </c>
      <c r="C47" s="118"/>
      <c r="D47" s="104"/>
      <c r="E47" s="103"/>
      <c r="F47" s="103"/>
      <c r="G47" s="105"/>
      <c r="H47" s="119" t="s">
        <v>469</v>
      </c>
      <c r="I47" s="103"/>
      <c r="J47" s="103"/>
      <c r="K47" s="103"/>
      <c r="L47" s="106"/>
      <c r="M47" s="107"/>
    </row>
    <row r="48" spans="2:13" s="30" customFormat="1">
      <c r="B48" s="257" t="s">
        <v>470</v>
      </c>
      <c r="C48" s="258" t="s">
        <v>76</v>
      </c>
      <c r="D48" s="259" t="s">
        <v>471</v>
      </c>
      <c r="E48" s="260">
        <v>0.5</v>
      </c>
      <c r="F48" s="261" t="s">
        <v>442</v>
      </c>
      <c r="G48" s="262">
        <v>910</v>
      </c>
      <c r="H48" s="262">
        <v>455</v>
      </c>
      <c r="I48" s="263" t="s">
        <v>472</v>
      </c>
      <c r="J48" s="259" t="s">
        <v>473</v>
      </c>
      <c r="K48" s="237"/>
      <c r="L48" s="259" t="s">
        <v>473</v>
      </c>
      <c r="M48" s="257" t="s">
        <v>474</v>
      </c>
    </row>
    <row r="49" spans="2:13" s="30" customFormat="1">
      <c r="B49" s="257" t="s">
        <v>475</v>
      </c>
      <c r="C49" s="258" t="s">
        <v>42</v>
      </c>
      <c r="D49" s="259" t="s">
        <v>471</v>
      </c>
      <c r="E49" s="260">
        <v>0.5</v>
      </c>
      <c r="F49" s="261" t="s">
        <v>442</v>
      </c>
      <c r="G49" s="262">
        <v>910</v>
      </c>
      <c r="H49" s="262">
        <v>455</v>
      </c>
      <c r="I49" s="263" t="s">
        <v>472</v>
      </c>
      <c r="J49" s="259" t="s">
        <v>473</v>
      </c>
      <c r="K49" s="237"/>
      <c r="L49" s="259" t="s">
        <v>473</v>
      </c>
      <c r="M49" s="257" t="s">
        <v>476</v>
      </c>
    </row>
    <row r="50" spans="2:13" s="30" customFormat="1">
      <c r="B50" s="257" t="s">
        <v>477</v>
      </c>
      <c r="C50" s="258" t="s">
        <v>76</v>
      </c>
      <c r="D50" s="259" t="s">
        <v>478</v>
      </c>
      <c r="E50" s="260">
        <v>0.5</v>
      </c>
      <c r="F50" s="261" t="s">
        <v>442</v>
      </c>
      <c r="G50" s="262">
        <v>892</v>
      </c>
      <c r="H50" s="262">
        <f>G50*E50</f>
        <v>446</v>
      </c>
      <c r="I50" s="263" t="s">
        <v>45</v>
      </c>
      <c r="J50" s="259" t="s">
        <v>473</v>
      </c>
      <c r="K50" s="237"/>
      <c r="L50" s="259" t="s">
        <v>473</v>
      </c>
      <c r="M50" s="257"/>
    </row>
    <row r="51" spans="2:13" s="30" customFormat="1" ht="25.5">
      <c r="B51" s="257" t="s">
        <v>479</v>
      </c>
      <c r="C51" s="258" t="s">
        <v>76</v>
      </c>
      <c r="D51" s="259" t="s">
        <v>480</v>
      </c>
      <c r="E51" s="260">
        <v>1</v>
      </c>
      <c r="F51" s="261"/>
      <c r="G51" s="262">
        <v>1200</v>
      </c>
      <c r="H51" s="262">
        <v>1200</v>
      </c>
      <c r="I51" s="263" t="s">
        <v>45</v>
      </c>
      <c r="J51" s="259" t="s">
        <v>473</v>
      </c>
      <c r="K51" s="237"/>
      <c r="L51" s="259" t="s">
        <v>473</v>
      </c>
      <c r="M51" s="257"/>
    </row>
    <row r="52" spans="2:13" s="30" customFormat="1" ht="25">
      <c r="B52" s="264" t="s">
        <v>481</v>
      </c>
      <c r="C52" s="265" t="s">
        <v>76</v>
      </c>
      <c r="D52" s="266" t="s">
        <v>482</v>
      </c>
      <c r="E52" s="267">
        <v>0.5</v>
      </c>
      <c r="F52" s="268" t="s">
        <v>442</v>
      </c>
      <c r="G52" s="269">
        <v>50</v>
      </c>
      <c r="H52" s="269">
        <f>G52*E52</f>
        <v>25</v>
      </c>
      <c r="I52" s="263" t="s">
        <v>45</v>
      </c>
      <c r="J52" s="259" t="s">
        <v>473</v>
      </c>
      <c r="K52" s="237"/>
      <c r="L52" s="259" t="s">
        <v>473</v>
      </c>
      <c r="M52" s="270" t="s">
        <v>483</v>
      </c>
    </row>
    <row r="53" spans="2:13" s="30" customFormat="1">
      <c r="B53" s="257" t="s">
        <v>484</v>
      </c>
      <c r="C53" s="258" t="s">
        <v>319</v>
      </c>
      <c r="D53" s="259" t="s">
        <v>485</v>
      </c>
      <c r="E53" s="260">
        <v>1</v>
      </c>
      <c r="F53" s="271"/>
      <c r="G53" s="262">
        <v>300</v>
      </c>
      <c r="H53" s="262">
        <v>300</v>
      </c>
      <c r="I53" s="263" t="s">
        <v>45</v>
      </c>
      <c r="J53" s="259" t="s">
        <v>473</v>
      </c>
      <c r="K53" s="237"/>
      <c r="L53" s="259" t="s">
        <v>473</v>
      </c>
      <c r="M53" s="257" t="s">
        <v>486</v>
      </c>
    </row>
    <row r="54" spans="2:13" s="30" customFormat="1">
      <c r="B54" s="257" t="s">
        <v>487</v>
      </c>
      <c r="C54" s="258" t="s">
        <v>319</v>
      </c>
      <c r="D54" s="259" t="s">
        <v>485</v>
      </c>
      <c r="E54" s="260">
        <v>1</v>
      </c>
      <c r="F54" s="271"/>
      <c r="G54" s="262">
        <v>170</v>
      </c>
      <c r="H54" s="262">
        <v>170</v>
      </c>
      <c r="I54" s="263" t="s">
        <v>45</v>
      </c>
      <c r="J54" s="259" t="s">
        <v>473</v>
      </c>
      <c r="K54" s="237"/>
      <c r="L54" s="259" t="s">
        <v>473</v>
      </c>
      <c r="M54" s="257" t="s">
        <v>486</v>
      </c>
    </row>
    <row r="55" spans="2:13" s="30" customFormat="1">
      <c r="B55" s="280" t="s">
        <v>132</v>
      </c>
      <c r="C55" s="281"/>
      <c r="D55" s="282"/>
      <c r="E55" s="281"/>
      <c r="F55" s="281"/>
      <c r="G55" s="283"/>
      <c r="H55" s="283">
        <f>SUM(H48:H54)</f>
        <v>3051</v>
      </c>
      <c r="I55" s="281"/>
      <c r="J55" s="281"/>
      <c r="K55" s="284"/>
      <c r="L55" s="284"/>
      <c r="M55" s="280"/>
    </row>
    <row r="56" spans="2:13" s="30" customFormat="1">
      <c r="B56" s="35"/>
      <c r="C56" s="244"/>
      <c r="D56" s="125"/>
      <c r="E56" s="278"/>
      <c r="F56" s="126"/>
      <c r="G56" s="247"/>
      <c r="H56" s="247"/>
      <c r="I56" s="114"/>
      <c r="J56" s="125"/>
      <c r="K56" s="279"/>
      <c r="L56" s="125"/>
      <c r="M56" s="35"/>
    </row>
    <row r="57" spans="2:13" s="30" customFormat="1">
      <c r="B57" s="102" t="s">
        <v>488</v>
      </c>
      <c r="C57" s="118"/>
      <c r="D57" s="104"/>
      <c r="E57" s="103"/>
      <c r="F57" s="103"/>
      <c r="G57" s="119" t="s">
        <v>489</v>
      </c>
      <c r="H57" s="119"/>
      <c r="I57" s="285"/>
      <c r="J57" s="285"/>
      <c r="K57" s="285"/>
      <c r="L57" s="286"/>
      <c r="M57" s="287"/>
    </row>
    <row r="58" spans="2:13" s="30" customFormat="1">
      <c r="B58" s="288" t="s">
        <v>490</v>
      </c>
      <c r="C58" s="289" t="s">
        <v>76</v>
      </c>
      <c r="D58" s="290" t="s">
        <v>491</v>
      </c>
      <c r="E58" s="291">
        <v>0.5</v>
      </c>
      <c r="F58" s="292" t="s">
        <v>442</v>
      </c>
      <c r="G58" s="293" t="s">
        <v>62</v>
      </c>
      <c r="H58" s="293" t="s">
        <v>62</v>
      </c>
      <c r="I58" s="294" t="s">
        <v>88</v>
      </c>
      <c r="J58" s="290" t="s">
        <v>473</v>
      </c>
      <c r="K58" s="295"/>
      <c r="L58" s="290" t="s">
        <v>473</v>
      </c>
      <c r="M58" s="288" t="s">
        <v>492</v>
      </c>
    </row>
    <row r="59" spans="2:13" s="30" customFormat="1" ht="25">
      <c r="B59" s="296" t="s">
        <v>481</v>
      </c>
      <c r="C59" s="297" t="s">
        <v>76</v>
      </c>
      <c r="D59" s="290" t="s">
        <v>491</v>
      </c>
      <c r="E59" s="298">
        <v>0.5</v>
      </c>
      <c r="F59" s="298" t="s">
        <v>442</v>
      </c>
      <c r="G59" s="293" t="s">
        <v>62</v>
      </c>
      <c r="H59" s="293" t="s">
        <v>62</v>
      </c>
      <c r="I59" s="294" t="s">
        <v>45</v>
      </c>
      <c r="J59" s="290" t="s">
        <v>473</v>
      </c>
      <c r="K59" s="295"/>
      <c r="L59" s="290" t="s">
        <v>473</v>
      </c>
      <c r="M59" s="299" t="s">
        <v>493</v>
      </c>
    </row>
    <row r="60" spans="2:13" s="124" customFormat="1">
      <c r="B60" s="300" t="s">
        <v>494</v>
      </c>
      <c r="C60" s="301" t="s">
        <v>76</v>
      </c>
      <c r="D60" s="302" t="s">
        <v>495</v>
      </c>
      <c r="E60" s="303">
        <v>0.5</v>
      </c>
      <c r="F60" s="303" t="s">
        <v>496</v>
      </c>
      <c r="G60" s="304">
        <v>355</v>
      </c>
      <c r="H60" s="304">
        <v>177.5</v>
      </c>
      <c r="I60" s="305" t="s">
        <v>88</v>
      </c>
      <c r="J60" s="302" t="s">
        <v>473</v>
      </c>
      <c r="K60" s="306"/>
      <c r="L60" s="302" t="s">
        <v>473</v>
      </c>
      <c r="M60" s="300" t="s">
        <v>497</v>
      </c>
    </row>
    <row r="61" spans="2:13" s="124" customFormat="1" ht="25">
      <c r="B61" s="296" t="s">
        <v>481</v>
      </c>
      <c r="C61" s="297" t="s">
        <v>76</v>
      </c>
      <c r="D61" s="307" t="s">
        <v>495</v>
      </c>
      <c r="E61" s="298">
        <v>0.5</v>
      </c>
      <c r="F61" s="298" t="s">
        <v>442</v>
      </c>
      <c r="G61" s="308">
        <v>35</v>
      </c>
      <c r="H61" s="308">
        <v>18</v>
      </c>
      <c r="I61" s="294" t="s">
        <v>45</v>
      </c>
      <c r="J61" s="290" t="s">
        <v>473</v>
      </c>
      <c r="K61" s="295"/>
      <c r="L61" s="290" t="s">
        <v>473</v>
      </c>
      <c r="M61" s="299" t="s">
        <v>483</v>
      </c>
    </row>
    <row r="62" spans="2:13" s="124" customFormat="1">
      <c r="B62" s="288" t="s">
        <v>498</v>
      </c>
      <c r="C62" s="289" t="s">
        <v>76</v>
      </c>
      <c r="D62" s="290" t="s">
        <v>495</v>
      </c>
      <c r="E62" s="291">
        <v>1</v>
      </c>
      <c r="F62" s="291"/>
      <c r="G62" s="293">
        <v>50</v>
      </c>
      <c r="H62" s="293">
        <v>50</v>
      </c>
      <c r="I62" s="294" t="s">
        <v>88</v>
      </c>
      <c r="J62" s="290" t="s">
        <v>473</v>
      </c>
      <c r="K62" s="295"/>
      <c r="L62" s="290" t="s">
        <v>473</v>
      </c>
      <c r="M62" s="288" t="s">
        <v>680</v>
      </c>
    </row>
    <row r="63" spans="2:13" s="30" customFormat="1">
      <c r="B63" s="272" t="s">
        <v>132</v>
      </c>
      <c r="C63" s="273"/>
      <c r="D63" s="274"/>
      <c r="E63" s="273"/>
      <c r="F63" s="273"/>
      <c r="G63" s="275"/>
      <c r="H63" s="275">
        <f>SUM(H60:H61)</f>
        <v>195.5</v>
      </c>
      <c r="I63" s="273"/>
      <c r="J63" s="273"/>
      <c r="K63" s="276"/>
      <c r="L63" s="276"/>
      <c r="M63" s="272"/>
    </row>
    <row r="64" spans="2:13" s="30" customFormat="1" ht="22.5" customHeight="1">
      <c r="B64" s="97"/>
      <c r="C64" s="114"/>
      <c r="D64" s="125"/>
      <c r="E64" s="126"/>
      <c r="F64" s="126"/>
      <c r="G64" s="116"/>
      <c r="H64" s="116"/>
      <c r="I64" s="114"/>
      <c r="J64" s="125"/>
      <c r="K64" s="125"/>
      <c r="L64" s="117"/>
      <c r="M64" s="35"/>
    </row>
    <row r="65" spans="1:13" s="30" customFormat="1" ht="17.25" customHeight="1">
      <c r="B65" s="127" t="s">
        <v>499</v>
      </c>
      <c r="C65" s="128"/>
      <c r="D65" s="129"/>
      <c r="E65" s="128"/>
      <c r="F65" s="128"/>
      <c r="G65" s="130"/>
      <c r="H65" s="130"/>
      <c r="I65" s="128"/>
      <c r="J65" s="128"/>
      <c r="K65" s="128"/>
      <c r="L65" s="131"/>
      <c r="M65" s="132"/>
    </row>
    <row r="66" spans="1:13" s="30" customFormat="1" ht="17.25" customHeight="1">
      <c r="B66" s="53" t="s">
        <v>500</v>
      </c>
      <c r="C66" s="54" t="s">
        <v>319</v>
      </c>
      <c r="D66" s="55" t="s">
        <v>501</v>
      </c>
      <c r="E66" s="215">
        <v>1</v>
      </c>
      <c r="F66" s="56"/>
      <c r="G66" s="214">
        <v>620</v>
      </c>
      <c r="H66" s="214">
        <v>620</v>
      </c>
      <c r="I66" s="54" t="s">
        <v>45</v>
      </c>
      <c r="J66" s="54" t="s">
        <v>502</v>
      </c>
      <c r="K66" s="54"/>
      <c r="L66" s="54" t="s">
        <v>44</v>
      </c>
      <c r="M66" s="123" t="s">
        <v>503</v>
      </c>
    </row>
    <row r="67" spans="1:13" s="30" customFormat="1">
      <c r="B67" s="53" t="s">
        <v>504</v>
      </c>
      <c r="C67" s="54" t="s">
        <v>76</v>
      </c>
      <c r="D67" s="55" t="s">
        <v>452</v>
      </c>
      <c r="E67" s="215">
        <v>0.5</v>
      </c>
      <c r="F67" s="56" t="s">
        <v>505</v>
      </c>
      <c r="G67" s="214">
        <v>69</v>
      </c>
      <c r="H67" s="214">
        <v>34</v>
      </c>
      <c r="I67" s="54" t="s">
        <v>45</v>
      </c>
      <c r="J67" s="219">
        <v>2015</v>
      </c>
      <c r="K67" s="219"/>
      <c r="L67" s="54" t="s">
        <v>44</v>
      </c>
      <c r="M67" s="123" t="s">
        <v>506</v>
      </c>
    </row>
    <row r="68" spans="1:13" s="30" customFormat="1" ht="21" customHeight="1">
      <c r="B68" s="120" t="s">
        <v>507</v>
      </c>
      <c r="C68" s="122" t="s">
        <v>76</v>
      </c>
      <c r="D68" s="55" t="s">
        <v>452</v>
      </c>
      <c r="E68" s="226">
        <v>0.5</v>
      </c>
      <c r="F68" s="121" t="s">
        <v>505</v>
      </c>
      <c r="G68" s="214">
        <v>69</v>
      </c>
      <c r="H68" s="214">
        <v>34</v>
      </c>
      <c r="I68" s="122" t="s">
        <v>45</v>
      </c>
      <c r="J68" s="228">
        <v>2019</v>
      </c>
      <c r="K68" s="228"/>
      <c r="L68" s="122" t="s">
        <v>44</v>
      </c>
      <c r="M68" s="123" t="s">
        <v>506</v>
      </c>
    </row>
    <row r="69" spans="1:13" s="30" customFormat="1" ht="22.5" customHeight="1">
      <c r="B69" s="60" t="s">
        <v>508</v>
      </c>
      <c r="C69" s="61" t="s">
        <v>76</v>
      </c>
      <c r="D69" s="62" t="s">
        <v>452</v>
      </c>
      <c r="E69" s="216">
        <v>0.5</v>
      </c>
      <c r="F69" s="63" t="s">
        <v>505</v>
      </c>
      <c r="G69" s="218">
        <v>44</v>
      </c>
      <c r="H69" s="218">
        <f>+G69*E69</f>
        <v>22</v>
      </c>
      <c r="I69" s="61" t="s">
        <v>88</v>
      </c>
      <c r="J69" s="62" t="s">
        <v>473</v>
      </c>
      <c r="K69" s="62"/>
      <c r="L69" s="204"/>
      <c r="M69" s="64" t="s">
        <v>509</v>
      </c>
    </row>
    <row r="70" spans="1:13" s="30" customFormat="1" ht="22.5" customHeight="1">
      <c r="B70" s="53" t="s">
        <v>510</v>
      </c>
      <c r="C70" s="54" t="s">
        <v>76</v>
      </c>
      <c r="D70" s="55" t="s">
        <v>511</v>
      </c>
      <c r="E70" s="215">
        <v>1</v>
      </c>
      <c r="F70" s="54"/>
      <c r="G70" s="1032" t="s">
        <v>512</v>
      </c>
      <c r="H70" s="1033">
        <v>0</v>
      </c>
      <c r="I70" s="55" t="s">
        <v>88</v>
      </c>
      <c r="J70" s="55" t="s">
        <v>513</v>
      </c>
      <c r="K70" s="55"/>
      <c r="L70" s="1034" t="s">
        <v>44</v>
      </c>
      <c r="M70" s="1035" t="s">
        <v>514</v>
      </c>
    </row>
    <row r="71" spans="1:13" s="30" customFormat="1" ht="22.5" customHeight="1" thickBot="1">
      <c r="B71" s="1036" t="s">
        <v>515</v>
      </c>
      <c r="C71" s="109" t="s">
        <v>76</v>
      </c>
      <c r="D71" s="110" t="s">
        <v>511</v>
      </c>
      <c r="E71" s="227">
        <v>1</v>
      </c>
      <c r="F71" s="111"/>
      <c r="G71" s="112" t="s">
        <v>512</v>
      </c>
      <c r="H71" s="229">
        <v>0</v>
      </c>
      <c r="I71" s="110" t="s">
        <v>88</v>
      </c>
      <c r="J71" s="110" t="s">
        <v>516</v>
      </c>
      <c r="K71" s="110"/>
      <c r="L71" s="113" t="s">
        <v>44</v>
      </c>
      <c r="M71" s="1037" t="s">
        <v>514</v>
      </c>
    </row>
    <row r="72" spans="1:13" s="30" customFormat="1" ht="22.5" customHeight="1"/>
    <row r="73" spans="1:13" s="30" customFormat="1" ht="22.5" customHeight="1"/>
    <row r="74" spans="1:13" s="30" customFormat="1">
      <c r="A74" s="135"/>
      <c r="B74" s="136" t="s">
        <v>40</v>
      </c>
      <c r="C74" s="137"/>
      <c r="D74" s="137"/>
      <c r="E74" s="114"/>
      <c r="F74" s="114"/>
      <c r="G74" s="133"/>
      <c r="H74" s="133"/>
      <c r="I74" s="114"/>
      <c r="J74" s="114"/>
      <c r="K74" s="114"/>
      <c r="L74" s="134"/>
      <c r="M74" s="35"/>
    </row>
    <row r="75" spans="1:13" s="30" customFormat="1">
      <c r="A75" s="230">
        <v>1</v>
      </c>
      <c r="B75" s="138" t="s">
        <v>133</v>
      </c>
      <c r="C75" s="139"/>
      <c r="D75" s="139"/>
      <c r="E75" s="114"/>
      <c r="F75" s="114"/>
      <c r="G75" s="133"/>
      <c r="H75" s="133"/>
      <c r="I75" s="114"/>
      <c r="J75" s="114"/>
      <c r="K75" s="114"/>
      <c r="L75" s="134"/>
      <c r="M75" s="35"/>
    </row>
    <row r="76" spans="1:13" s="30" customFormat="1">
      <c r="A76" s="230">
        <v>2</v>
      </c>
      <c r="B76" s="138" t="s">
        <v>517</v>
      </c>
      <c r="C76" s="139"/>
      <c r="D76" s="139"/>
      <c r="E76" s="114"/>
      <c r="F76" s="114"/>
      <c r="G76" s="133"/>
      <c r="H76" s="133"/>
      <c r="I76" s="114"/>
      <c r="J76" s="114"/>
      <c r="K76" s="114"/>
      <c r="L76" s="134"/>
      <c r="M76" s="35"/>
    </row>
    <row r="77" spans="1:13" s="30" customFormat="1">
      <c r="A77" s="230">
        <v>3</v>
      </c>
      <c r="B77" s="140" t="s">
        <v>518</v>
      </c>
      <c r="C77" s="139"/>
      <c r="D77" s="139"/>
      <c r="E77" s="114"/>
      <c r="F77" s="114"/>
      <c r="G77" s="133"/>
      <c r="H77" s="133"/>
      <c r="I77" s="114"/>
      <c r="J77" s="114"/>
      <c r="K77" s="114"/>
      <c r="L77" s="134"/>
      <c r="M77" s="35"/>
    </row>
    <row r="78" spans="1:13" s="30" customFormat="1">
      <c r="A78" s="230">
        <v>4</v>
      </c>
      <c r="B78" s="138" t="s">
        <v>519</v>
      </c>
      <c r="C78" s="139"/>
      <c r="D78" s="139"/>
      <c r="E78" s="114"/>
      <c r="F78" s="114"/>
      <c r="G78" s="133"/>
      <c r="H78" s="133"/>
      <c r="I78" s="114"/>
      <c r="J78" s="114"/>
      <c r="K78" s="114"/>
      <c r="L78" s="134"/>
      <c r="M78" s="35"/>
    </row>
    <row r="79" spans="1:13" s="30" customFormat="1">
      <c r="A79" s="230">
        <v>6</v>
      </c>
      <c r="B79" s="138" t="s">
        <v>520</v>
      </c>
      <c r="C79" s="139"/>
      <c r="D79" s="139"/>
      <c r="E79" s="114"/>
      <c r="F79" s="114"/>
      <c r="G79" s="133"/>
      <c r="H79" s="133"/>
      <c r="I79" s="114"/>
      <c r="J79" s="114"/>
      <c r="K79" s="114"/>
      <c r="L79" s="134"/>
      <c r="M79" s="35"/>
    </row>
    <row r="80" spans="1:13" s="30" customFormat="1">
      <c r="A80" s="230">
        <v>5</v>
      </c>
      <c r="B80" s="138" t="s">
        <v>521</v>
      </c>
      <c r="C80" s="139"/>
      <c r="D80" s="139"/>
      <c r="E80" s="114"/>
      <c r="F80" s="114"/>
      <c r="G80" s="133"/>
      <c r="H80" s="133"/>
      <c r="I80" s="114"/>
      <c r="J80" s="114"/>
      <c r="K80" s="114"/>
      <c r="L80" s="134"/>
      <c r="M80" s="35"/>
    </row>
    <row r="81" spans="1:13" s="30" customFormat="1">
      <c r="A81" s="135"/>
      <c r="B81" s="141"/>
      <c r="C81" s="139"/>
      <c r="D81" s="139"/>
      <c r="E81" s="114"/>
      <c r="F81" s="114"/>
      <c r="G81" s="133"/>
      <c r="H81" s="133"/>
      <c r="I81" s="114"/>
      <c r="J81" s="114"/>
      <c r="K81" s="114"/>
      <c r="L81" s="134"/>
      <c r="M81" s="35"/>
    </row>
    <row r="82" spans="1:13" s="30" customFormat="1" ht="14.5" thickBot="1">
      <c r="A82" s="135"/>
      <c r="B82" s="141"/>
      <c r="C82" s="139"/>
      <c r="D82" s="139"/>
      <c r="E82" s="114"/>
      <c r="F82" s="114"/>
      <c r="G82" s="133"/>
      <c r="H82" s="133"/>
      <c r="I82" s="114"/>
      <c r="J82" s="114"/>
      <c r="K82" s="114"/>
      <c r="L82" s="134"/>
      <c r="M82" s="35"/>
    </row>
    <row r="83" spans="1:13" s="30" customFormat="1" ht="33" customHeight="1">
      <c r="B83" s="142" t="s">
        <v>522</v>
      </c>
      <c r="C83" s="143" t="s">
        <v>145</v>
      </c>
      <c r="D83" s="143" t="s">
        <v>328</v>
      </c>
      <c r="E83" s="143" t="s">
        <v>523</v>
      </c>
      <c r="F83" s="143"/>
      <c r="G83" s="143" t="s">
        <v>524</v>
      </c>
      <c r="H83" s="143" t="s">
        <v>525</v>
      </c>
      <c r="I83" s="144" t="s">
        <v>416</v>
      </c>
      <c r="J83" s="114"/>
      <c r="K83" s="114"/>
      <c r="L83" s="134"/>
      <c r="M83" s="35"/>
    </row>
    <row r="84" spans="1:13" s="30" customFormat="1" ht="17.25" customHeight="1">
      <c r="B84" s="53" t="s">
        <v>526</v>
      </c>
      <c r="C84" s="54" t="s">
        <v>42</v>
      </c>
      <c r="D84" s="55" t="s">
        <v>445</v>
      </c>
      <c r="E84" s="215">
        <v>1</v>
      </c>
      <c r="F84" s="56"/>
      <c r="G84" s="214">
        <v>67</v>
      </c>
      <c r="H84" s="214">
        <v>67</v>
      </c>
      <c r="I84" s="145" t="s">
        <v>45</v>
      </c>
      <c r="J84" s="114"/>
      <c r="K84" s="114"/>
      <c r="L84" s="134"/>
      <c r="M84" s="35"/>
    </row>
    <row r="85" spans="1:13" s="30" customFormat="1" ht="17.25" customHeight="1">
      <c r="B85" s="243" t="s">
        <v>527</v>
      </c>
      <c r="C85" s="244" t="s">
        <v>42</v>
      </c>
      <c r="D85" s="55" t="s">
        <v>445</v>
      </c>
      <c r="E85" s="245">
        <v>1</v>
      </c>
      <c r="F85" s="246"/>
      <c r="G85" s="247">
        <v>70.599999999999994</v>
      </c>
      <c r="H85" s="247">
        <v>70.599999999999994</v>
      </c>
      <c r="I85" s="248" t="s">
        <v>45</v>
      </c>
      <c r="J85" s="114"/>
      <c r="K85" s="114"/>
      <c r="L85" s="134"/>
      <c r="M85" s="35"/>
    </row>
    <row r="86" spans="1:13" s="30" customFormat="1" ht="17.25" customHeight="1">
      <c r="B86" s="254" t="s">
        <v>132</v>
      </c>
      <c r="C86" s="249"/>
      <c r="D86" s="250"/>
      <c r="E86" s="251"/>
      <c r="F86" s="251"/>
      <c r="G86" s="252"/>
      <c r="H86" s="252">
        <f>SUM(H84:H85)</f>
        <v>137.6</v>
      </c>
      <c r="I86" s="253"/>
      <c r="J86" s="114"/>
      <c r="K86" s="114"/>
      <c r="L86" s="134"/>
      <c r="M86" s="35"/>
    </row>
    <row r="87" spans="1:13">
      <c r="B87" s="22"/>
      <c r="C87" s="21"/>
      <c r="D87" s="21"/>
      <c r="E87" s="21"/>
      <c r="F87" s="21"/>
      <c r="G87" s="21"/>
      <c r="H87" s="21"/>
      <c r="I87" s="21"/>
      <c r="J87" s="21"/>
      <c r="K87" s="21"/>
      <c r="L87" s="21"/>
      <c r="M87" s="22"/>
    </row>
    <row r="88" spans="1:13">
      <c r="B88" s="22"/>
      <c r="C88" s="21"/>
      <c r="D88" s="21"/>
      <c r="E88" s="21"/>
      <c r="F88" s="21"/>
      <c r="G88" s="21"/>
      <c r="H88" s="21"/>
      <c r="I88" s="21"/>
      <c r="J88" s="21"/>
      <c r="K88" s="21"/>
      <c r="L88" s="21"/>
      <c r="M88" s="22"/>
    </row>
    <row r="89" spans="1:13">
      <c r="B89" s="22"/>
      <c r="C89" s="21"/>
      <c r="D89" s="21"/>
      <c r="E89" s="21"/>
      <c r="F89" s="21"/>
      <c r="G89" s="21"/>
      <c r="H89" s="21"/>
      <c r="I89" s="21"/>
      <c r="J89" s="21"/>
      <c r="K89" s="21"/>
      <c r="L89" s="21"/>
      <c r="M89" s="22"/>
    </row>
    <row r="90" spans="1:13">
      <c r="B90" s="22"/>
      <c r="C90" s="21"/>
      <c r="D90" s="21"/>
      <c r="E90" s="21"/>
      <c r="F90" s="21"/>
      <c r="G90" s="21"/>
      <c r="H90" s="21"/>
      <c r="I90" s="21"/>
      <c r="J90" s="21"/>
      <c r="K90" s="21"/>
      <c r="L90" s="21"/>
      <c r="M90" s="22"/>
    </row>
  </sheetData>
  <autoFilter ref="A18:M33" xr:uid="{076E96E2-496E-458D-A19D-C9C13F70CDD7}"/>
  <phoneticPr fontId="70" type="noConversion"/>
  <pageMargins left="0.7" right="0.7" top="0.75" bottom="0.75" header="0.3" footer="0.3"/>
  <pageSetup paperSize="9" orientation="portrait" r:id="rId1"/>
  <headerFooter>
    <oddHeader>&amp;C&amp;G</oddHeader>
  </headerFooter>
  <ignoredErrors>
    <ignoredError sqref="C5" formulaRange="1"/>
    <ignoredError sqref="C12:C13 H52" unlockedFormula="1"/>
  </ignoredError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EA5BCD-9162-45AC-BF3A-0D1AC34FF104}">
  <sheetPr>
    <tabColor rgb="FF6BCABA"/>
  </sheetPr>
  <dimension ref="A2:AY1836"/>
  <sheetViews>
    <sheetView showGridLines="0" zoomScaleNormal="100" workbookViewId="0">
      <pane ySplit="2" topLeftCell="A3" activePane="bottomLeft" state="frozen"/>
      <selection activeCell="D25" sqref="D25"/>
      <selection pane="bottomLeft"/>
    </sheetView>
  </sheetViews>
  <sheetFormatPr defaultColWidth="7" defaultRowHeight="14"/>
  <cols>
    <col min="1" max="1" width="2.5" style="146" customWidth="1"/>
    <col min="2" max="2" width="25.58203125" style="146" customWidth="1"/>
    <col min="3" max="3" width="69.25" style="146" customWidth="1"/>
    <col min="4" max="4" width="21.08203125" style="146" customWidth="1"/>
    <col min="5" max="5" width="15.5" style="444" customWidth="1"/>
    <col min="6" max="6" width="16" style="146" customWidth="1"/>
    <col min="7" max="7" width="15.75" style="146" customWidth="1"/>
    <col min="8" max="12" width="16" style="147" customWidth="1"/>
    <col min="13" max="16384" width="7" style="146"/>
  </cols>
  <sheetData>
    <row r="2" spans="2:15" s="13" customFormat="1" ht="26">
      <c r="B2" s="1070" t="s">
        <v>528</v>
      </c>
      <c r="C2" s="1071"/>
      <c r="D2" s="445" t="s">
        <v>259</v>
      </c>
      <c r="E2" s="445" t="s">
        <v>260</v>
      </c>
      <c r="F2" s="1" t="s">
        <v>261</v>
      </c>
      <c r="G2" s="1" t="s">
        <v>529</v>
      </c>
      <c r="H2" s="1" t="s">
        <v>530</v>
      </c>
      <c r="I2" s="1" t="s">
        <v>531</v>
      </c>
      <c r="J2" s="1" t="s">
        <v>532</v>
      </c>
      <c r="K2" s="1" t="s">
        <v>533</v>
      </c>
      <c r="L2" s="2" t="s">
        <v>534</v>
      </c>
      <c r="M2" s="14"/>
      <c r="N2" s="14"/>
    </row>
    <row r="3" spans="2:15" s="13" customFormat="1">
      <c r="B3" s="3" t="s">
        <v>399</v>
      </c>
      <c r="C3" s="4"/>
      <c r="D3" s="446" t="s">
        <v>263</v>
      </c>
      <c r="E3" s="446" t="s">
        <v>263</v>
      </c>
      <c r="F3" s="148" t="s">
        <v>263</v>
      </c>
      <c r="G3" s="148" t="s">
        <v>263</v>
      </c>
      <c r="H3" s="5" t="s">
        <v>263</v>
      </c>
      <c r="I3" s="5" t="s">
        <v>263</v>
      </c>
      <c r="J3" s="5" t="s">
        <v>263</v>
      </c>
      <c r="K3" s="5" t="s">
        <v>263</v>
      </c>
      <c r="L3" s="6" t="s">
        <v>263</v>
      </c>
      <c r="M3" s="21"/>
      <c r="N3" s="21"/>
      <c r="O3" s="22"/>
    </row>
    <row r="4" spans="2:15" s="13" customFormat="1">
      <c r="B4" s="7" t="s">
        <v>535</v>
      </c>
      <c r="C4" s="8"/>
      <c r="D4" s="149">
        <f>D22+SUM(D43:D44)</f>
        <v>13661.899999999998</v>
      </c>
      <c r="E4" s="149">
        <f>E22+SUM(E43:E44)</f>
        <v>16236.699999999997</v>
      </c>
      <c r="F4" s="149">
        <f>F22+SUM(F43:F44)</f>
        <v>13597.195</v>
      </c>
      <c r="G4" s="149">
        <f t="shared" ref="G4:L4" si="0">G22+SUM(G43:G44)</f>
        <v>16781</v>
      </c>
      <c r="H4" s="149">
        <f t="shared" si="0"/>
        <v>11302.769</v>
      </c>
      <c r="I4" s="149">
        <f t="shared" si="0"/>
        <v>15324.3</v>
      </c>
      <c r="J4" s="149">
        <f t="shared" si="0"/>
        <v>12948.4</v>
      </c>
      <c r="K4" s="149">
        <f t="shared" si="0"/>
        <v>18323.259148401961</v>
      </c>
      <c r="L4" s="150">
        <f t="shared" si="0"/>
        <v>19151.000000000004</v>
      </c>
      <c r="M4" s="21"/>
      <c r="N4" s="21"/>
      <c r="O4" s="22"/>
    </row>
    <row r="5" spans="2:15" s="13" customFormat="1">
      <c r="B5" s="7" t="s">
        <v>402</v>
      </c>
      <c r="C5" s="8"/>
      <c r="D5" s="149">
        <f>D28</f>
        <v>1168</v>
      </c>
      <c r="E5" s="149">
        <f>E28</f>
        <v>1405</v>
      </c>
      <c r="F5" s="149">
        <f>F28</f>
        <v>1650</v>
      </c>
      <c r="G5" s="149">
        <f>G28</f>
        <v>1532</v>
      </c>
      <c r="H5" s="149">
        <f t="shared" ref="H5:J5" si="1">H28</f>
        <v>2962.4</v>
      </c>
      <c r="I5" s="149">
        <f t="shared" si="1"/>
        <v>2433.1000000000004</v>
      </c>
      <c r="J5" s="149">
        <f t="shared" si="1"/>
        <v>2436.3000000000002</v>
      </c>
      <c r="K5" s="149">
        <f>K28</f>
        <v>1860.98</v>
      </c>
      <c r="L5" s="150">
        <f>L28</f>
        <v>2739.1449676999996</v>
      </c>
      <c r="M5" s="21"/>
      <c r="N5" s="21"/>
      <c r="O5" s="22"/>
    </row>
    <row r="6" spans="2:15" s="13" customFormat="1">
      <c r="B6" s="7" t="s">
        <v>536</v>
      </c>
      <c r="C6" s="8"/>
      <c r="D6" s="149">
        <f>D31+D32</f>
        <v>186.2</v>
      </c>
      <c r="E6" s="149">
        <f>E31+E32</f>
        <v>182.4</v>
      </c>
      <c r="F6" s="149">
        <f>F31+F32</f>
        <v>78</v>
      </c>
      <c r="G6" s="149" t="str">
        <f>G33</f>
        <v>na</v>
      </c>
      <c r="H6" s="149" t="str">
        <f t="shared" ref="H6:K6" si="2">H33</f>
        <v>na</v>
      </c>
      <c r="I6" s="149">
        <f t="shared" si="2"/>
        <v>251.2</v>
      </c>
      <c r="J6" s="149">
        <f t="shared" si="2"/>
        <v>395.46700000000004</v>
      </c>
      <c r="K6" s="149">
        <f t="shared" si="2"/>
        <v>293.7</v>
      </c>
      <c r="L6" s="150">
        <f>L33</f>
        <v>289</v>
      </c>
      <c r="M6" s="21"/>
      <c r="N6" s="21"/>
      <c r="O6" s="22"/>
    </row>
    <row r="7" spans="2:15" s="13" customFormat="1">
      <c r="B7" s="7" t="s">
        <v>404</v>
      </c>
      <c r="C7" s="8"/>
      <c r="D7" s="149" t="str">
        <f>D36</f>
        <v>na</v>
      </c>
      <c r="E7" s="149" t="str">
        <f>E36</f>
        <v>na</v>
      </c>
      <c r="F7" s="149" t="str">
        <f>F36</f>
        <v>na</v>
      </c>
      <c r="G7" s="149" t="str">
        <f>G36</f>
        <v>na</v>
      </c>
      <c r="H7" s="149" t="str">
        <f t="shared" ref="H7:K7" si="3">H36</f>
        <v>na</v>
      </c>
      <c r="I7" s="149" t="str">
        <f t="shared" si="3"/>
        <v>na</v>
      </c>
      <c r="J7" s="149">
        <f t="shared" si="3"/>
        <v>1945.6</v>
      </c>
      <c r="K7" s="149">
        <f t="shared" si="3"/>
        <v>579.20000000000005</v>
      </c>
      <c r="L7" s="150">
        <f>L36</f>
        <v>1461.9</v>
      </c>
      <c r="M7" s="21"/>
      <c r="N7" s="21"/>
      <c r="O7" s="22"/>
    </row>
    <row r="8" spans="2:15" s="13" customFormat="1">
      <c r="B8" s="9" t="s">
        <v>406</v>
      </c>
      <c r="C8" s="10"/>
      <c r="D8" s="151">
        <f>SUM(D4:D7)</f>
        <v>15016.099999999999</v>
      </c>
      <c r="E8" s="151">
        <f>SUM(E4:E7)</f>
        <v>17824.099999999999</v>
      </c>
      <c r="F8" s="151">
        <f t="shared" ref="F8:L8" si="4">SUM(F4:F7)</f>
        <v>15325.195</v>
      </c>
      <c r="G8" s="151">
        <f t="shared" si="4"/>
        <v>18313</v>
      </c>
      <c r="H8" s="151">
        <f t="shared" si="4"/>
        <v>14265.169</v>
      </c>
      <c r="I8" s="151">
        <f t="shared" si="4"/>
        <v>18008.600000000002</v>
      </c>
      <c r="J8" s="151">
        <f t="shared" si="4"/>
        <v>17725.767</v>
      </c>
      <c r="K8" s="151">
        <f t="shared" si="4"/>
        <v>21057.139148401962</v>
      </c>
      <c r="L8" s="151">
        <f t="shared" si="4"/>
        <v>23641.044967700003</v>
      </c>
      <c r="M8" s="21"/>
      <c r="N8" s="21"/>
      <c r="O8" s="22"/>
    </row>
    <row r="9" spans="2:15">
      <c r="B9" s="152"/>
      <c r="C9" s="152"/>
      <c r="D9" s="447"/>
      <c r="E9" s="447"/>
      <c r="F9" s="152"/>
      <c r="G9" s="152"/>
      <c r="H9" s="153"/>
      <c r="I9" s="153"/>
      <c r="J9" s="153"/>
      <c r="K9" s="153"/>
      <c r="L9" s="153"/>
    </row>
    <row r="10" spans="2:15" s="35" customFormat="1" ht="13">
      <c r="B10" s="154" t="s">
        <v>528</v>
      </c>
      <c r="C10" s="155"/>
      <c r="D10" s="461" t="s">
        <v>263</v>
      </c>
      <c r="E10" s="461" t="s">
        <v>263</v>
      </c>
      <c r="F10" s="156" t="s">
        <v>263</v>
      </c>
      <c r="G10" s="156" t="s">
        <v>263</v>
      </c>
      <c r="H10" s="156" t="s">
        <v>263</v>
      </c>
      <c r="I10" s="156" t="s">
        <v>263</v>
      </c>
      <c r="J10" s="156" t="s">
        <v>263</v>
      </c>
      <c r="K10" s="156" t="s">
        <v>263</v>
      </c>
      <c r="L10" s="157" t="s">
        <v>263</v>
      </c>
    </row>
    <row r="11" spans="2:15">
      <c r="B11" s="158" t="s">
        <v>316</v>
      </c>
      <c r="C11" s="159"/>
      <c r="D11" s="448"/>
      <c r="E11" s="448"/>
      <c r="F11" s="159"/>
      <c r="G11" s="160"/>
      <c r="H11" s="160"/>
      <c r="I11" s="160"/>
      <c r="J11" s="160"/>
      <c r="K11" s="160"/>
      <c r="L11" s="160"/>
    </row>
    <row r="12" spans="2:15">
      <c r="B12" s="161" t="s">
        <v>75</v>
      </c>
      <c r="C12" s="231">
        <v>1</v>
      </c>
      <c r="D12" s="232">
        <v>509.9</v>
      </c>
      <c r="E12" s="232">
        <v>717.4</v>
      </c>
      <c r="F12" s="232">
        <f>1154.5</f>
        <v>1154.5</v>
      </c>
      <c r="G12" s="232">
        <v>2109</v>
      </c>
      <c r="H12" s="232">
        <v>907.4</v>
      </c>
      <c r="I12" s="232">
        <v>1863.4</v>
      </c>
      <c r="J12" s="232">
        <v>1725.3</v>
      </c>
      <c r="K12" s="232">
        <v>2567.51348298212</v>
      </c>
      <c r="L12" s="232">
        <v>2437</v>
      </c>
    </row>
    <row r="13" spans="2:15">
      <c r="B13" s="161" t="s">
        <v>425</v>
      </c>
      <c r="C13" s="162" t="s">
        <v>537</v>
      </c>
      <c r="D13" s="232">
        <v>3760.2</v>
      </c>
      <c r="E13" s="232">
        <v>4031.4</v>
      </c>
      <c r="F13" s="232">
        <v>2873.4</v>
      </c>
      <c r="G13" s="232">
        <v>0</v>
      </c>
      <c r="H13" s="163"/>
      <c r="I13" s="163"/>
      <c r="J13" s="163"/>
      <c r="K13" s="163"/>
      <c r="L13" s="163"/>
    </row>
    <row r="14" spans="2:15">
      <c r="B14" s="161" t="s">
        <v>428</v>
      </c>
      <c r="C14" s="231">
        <v>1</v>
      </c>
      <c r="D14" s="232">
        <v>181.8</v>
      </c>
      <c r="E14" s="232">
        <v>613.9</v>
      </c>
      <c r="F14" s="232">
        <v>1074</v>
      </c>
      <c r="G14" s="232">
        <v>1640</v>
      </c>
      <c r="H14" s="233">
        <v>590.1</v>
      </c>
      <c r="I14" s="233">
        <v>2219.3000000000002</v>
      </c>
      <c r="J14" s="233">
        <v>1306.5</v>
      </c>
      <c r="K14" s="233">
        <v>1671.0721115465201</v>
      </c>
      <c r="L14" s="233">
        <v>2204.8000000000002</v>
      </c>
    </row>
    <row r="15" spans="2:15">
      <c r="B15" s="161" t="s">
        <v>429</v>
      </c>
      <c r="C15" s="231">
        <v>1</v>
      </c>
      <c r="D15" s="232">
        <v>1316.4</v>
      </c>
      <c r="E15" s="232">
        <v>1718.6</v>
      </c>
      <c r="F15" s="232">
        <v>1305</v>
      </c>
      <c r="G15" s="232">
        <v>3435</v>
      </c>
      <c r="H15" s="233">
        <v>2140</v>
      </c>
      <c r="I15" s="233">
        <v>3363.1</v>
      </c>
      <c r="J15" s="233">
        <v>3821.6</v>
      </c>
      <c r="K15" s="233">
        <v>4739.6932932609898</v>
      </c>
      <c r="L15" s="233">
        <v>3369.8</v>
      </c>
    </row>
    <row r="16" spans="2:15">
      <c r="B16" s="161" t="s">
        <v>431</v>
      </c>
      <c r="C16" s="165" t="s">
        <v>538</v>
      </c>
      <c r="D16" s="232">
        <v>1222</v>
      </c>
      <c r="E16" s="232">
        <v>1868.9</v>
      </c>
      <c r="F16" s="232">
        <v>1953.3</v>
      </c>
      <c r="G16" s="232">
        <v>2388</v>
      </c>
      <c r="H16" s="233">
        <v>2071.4</v>
      </c>
      <c r="I16" s="233">
        <v>2896.5</v>
      </c>
      <c r="J16" s="233">
        <v>2322</v>
      </c>
      <c r="K16" s="233">
        <v>3402.8852461238498</v>
      </c>
      <c r="L16" s="233">
        <v>5601.3</v>
      </c>
    </row>
    <row r="17" spans="2:15">
      <c r="B17" s="161" t="s">
        <v>435</v>
      </c>
      <c r="C17" s="162" t="s">
        <v>539</v>
      </c>
      <c r="D17" s="232">
        <v>4821.3</v>
      </c>
      <c r="E17" s="232">
        <v>5105.2</v>
      </c>
      <c r="F17" s="232">
        <v>2951.6</v>
      </c>
      <c r="G17" s="232">
        <v>5451</v>
      </c>
      <c r="H17" s="233">
        <v>5425.8</v>
      </c>
      <c r="I17" s="233">
        <v>4786.2</v>
      </c>
      <c r="J17" s="233">
        <v>3623.6</v>
      </c>
      <c r="K17" s="233">
        <v>5754.7950144884799</v>
      </c>
      <c r="L17" s="233">
        <v>5213.3999999999996</v>
      </c>
    </row>
    <row r="18" spans="2:15">
      <c r="B18" s="161" t="s">
        <v>540</v>
      </c>
      <c r="C18" s="162" t="s">
        <v>541</v>
      </c>
      <c r="D18" s="233">
        <v>1707.3</v>
      </c>
      <c r="E18" s="233">
        <v>2071.5</v>
      </c>
      <c r="F18" s="233">
        <v>2161.85</v>
      </c>
      <c r="G18" s="233">
        <v>1649</v>
      </c>
      <c r="H18" s="164"/>
      <c r="I18" s="164"/>
      <c r="J18" s="164"/>
      <c r="K18" s="164"/>
      <c r="L18" s="164"/>
      <c r="O18" s="242"/>
    </row>
    <row r="19" spans="2:15">
      <c r="B19" s="161" t="s">
        <v>444</v>
      </c>
      <c r="C19" s="162" t="s">
        <v>541</v>
      </c>
      <c r="D19" s="233" t="s">
        <v>62</v>
      </c>
      <c r="E19" s="233" t="s">
        <v>62</v>
      </c>
      <c r="F19" s="233">
        <v>0.35</v>
      </c>
      <c r="G19" s="233">
        <v>2</v>
      </c>
      <c r="H19" s="164"/>
      <c r="I19" s="164"/>
      <c r="J19" s="164"/>
      <c r="K19" s="164"/>
      <c r="L19" s="164"/>
    </row>
    <row r="20" spans="2:15">
      <c r="B20" s="161" t="s">
        <v>542</v>
      </c>
      <c r="C20" s="231">
        <v>1</v>
      </c>
      <c r="D20" s="232">
        <v>5.7</v>
      </c>
      <c r="E20" s="232">
        <v>9.4</v>
      </c>
      <c r="F20" s="232">
        <v>3.4</v>
      </c>
      <c r="G20" s="233">
        <v>26</v>
      </c>
      <c r="H20" s="233">
        <v>19.600000000000001</v>
      </c>
      <c r="I20" s="233">
        <v>37.4</v>
      </c>
      <c r="J20" s="233">
        <v>28.6</v>
      </c>
      <c r="K20" s="233">
        <v>25.6</v>
      </c>
      <c r="L20" s="233">
        <v>21</v>
      </c>
    </row>
    <row r="21" spans="2:15">
      <c r="B21" s="166" t="s">
        <v>543</v>
      </c>
      <c r="C21" s="162" t="s">
        <v>544</v>
      </c>
      <c r="D21" s="163"/>
      <c r="E21" s="163"/>
      <c r="F21" s="163"/>
      <c r="G21" s="164" t="s">
        <v>473</v>
      </c>
      <c r="H21" s="164" t="s">
        <v>473</v>
      </c>
      <c r="I21" s="164" t="s">
        <v>473</v>
      </c>
      <c r="J21" s="164" t="s">
        <v>473</v>
      </c>
      <c r="K21" s="233">
        <v>56.7</v>
      </c>
      <c r="L21" s="233">
        <v>189.7</v>
      </c>
    </row>
    <row r="22" spans="2:15" s="170" customFormat="1">
      <c r="B22" s="167" t="s">
        <v>545</v>
      </c>
      <c r="C22" s="168"/>
      <c r="D22" s="462">
        <f>SUM(D12:D20)</f>
        <v>13524.599999999999</v>
      </c>
      <c r="E22" s="462">
        <f>SUM(E12:E20)</f>
        <v>16136.299999999997</v>
      </c>
      <c r="F22" s="169">
        <f>SUM(F12:F20)</f>
        <v>13477.4</v>
      </c>
      <c r="G22" s="169">
        <f>SUM(G12:G20)</f>
        <v>16700</v>
      </c>
      <c r="H22" s="169">
        <f>SUM(H12:H21)</f>
        <v>11154.300000000001</v>
      </c>
      <c r="I22" s="169">
        <f>SUM(I12:I21)</f>
        <v>15165.9</v>
      </c>
      <c r="J22" s="169">
        <f>SUM(J12:J21)</f>
        <v>12827.6</v>
      </c>
      <c r="K22" s="169">
        <f t="shared" ref="K22:L22" si="5">SUM(K12:K21)</f>
        <v>18218.259148401961</v>
      </c>
      <c r="L22" s="169">
        <f t="shared" si="5"/>
        <v>19037.000000000004</v>
      </c>
    </row>
    <row r="23" spans="2:15" s="172" customFormat="1">
      <c r="B23" s="171" t="s">
        <v>319</v>
      </c>
      <c r="C23" s="159"/>
      <c r="D23" s="448"/>
      <c r="E23" s="448"/>
      <c r="F23" s="159"/>
      <c r="G23" s="160"/>
      <c r="H23" s="160"/>
      <c r="I23" s="160"/>
      <c r="J23" s="160"/>
      <c r="K23" s="160"/>
      <c r="L23" s="160"/>
    </row>
    <row r="24" spans="2:15">
      <c r="B24" s="161" t="s">
        <v>546</v>
      </c>
      <c r="C24" s="162"/>
      <c r="D24" s="233">
        <v>1150.5999999999999</v>
      </c>
      <c r="E24" s="233">
        <v>1368.5</v>
      </c>
      <c r="F24" s="233">
        <v>1644.7</v>
      </c>
      <c r="G24" s="233">
        <v>1272</v>
      </c>
      <c r="H24" s="233">
        <v>2294.1999999999998</v>
      </c>
      <c r="I24" s="233">
        <v>2171.9</v>
      </c>
      <c r="J24" s="233">
        <v>2327.3000000000002</v>
      </c>
      <c r="K24" s="233">
        <v>1795.48</v>
      </c>
      <c r="L24" s="233">
        <v>2706.6332966999998</v>
      </c>
      <c r="O24" s="311"/>
    </row>
    <row r="25" spans="2:15">
      <c r="B25" s="161" t="s">
        <v>547</v>
      </c>
      <c r="C25" s="162"/>
      <c r="D25" s="164"/>
      <c r="E25" s="164"/>
      <c r="F25" s="164"/>
      <c r="G25" s="233">
        <v>216</v>
      </c>
      <c r="H25" s="233">
        <v>592.9</v>
      </c>
      <c r="I25" s="233">
        <v>246.8</v>
      </c>
      <c r="J25" s="233">
        <v>102.8</v>
      </c>
      <c r="K25" s="233">
        <v>54.8</v>
      </c>
      <c r="L25" s="233">
        <v>25.814727999999999</v>
      </c>
    </row>
    <row r="26" spans="2:15">
      <c r="B26" s="161" t="s">
        <v>548</v>
      </c>
      <c r="C26" s="162"/>
      <c r="D26" s="233">
        <v>10.199999999999999</v>
      </c>
      <c r="E26" s="233">
        <v>22.2</v>
      </c>
      <c r="F26" s="233">
        <v>3.6</v>
      </c>
      <c r="G26" s="233">
        <v>33</v>
      </c>
      <c r="H26" s="233">
        <v>60.8</v>
      </c>
      <c r="I26" s="233">
        <v>11.1</v>
      </c>
      <c r="J26" s="233">
        <v>5.5</v>
      </c>
      <c r="K26" s="233">
        <v>6.7</v>
      </c>
      <c r="L26" s="233">
        <v>5.1058850000000007</v>
      </c>
    </row>
    <row r="27" spans="2:15">
      <c r="B27" s="166" t="s">
        <v>459</v>
      </c>
      <c r="C27" s="162"/>
      <c r="D27" s="233">
        <v>7.2</v>
      </c>
      <c r="E27" s="233">
        <v>14.3</v>
      </c>
      <c r="F27" s="233">
        <v>1.7</v>
      </c>
      <c r="G27" s="233">
        <v>11</v>
      </c>
      <c r="H27" s="233">
        <v>14.5</v>
      </c>
      <c r="I27" s="233">
        <v>3.3</v>
      </c>
      <c r="J27" s="233">
        <v>0.7</v>
      </c>
      <c r="K27" s="233">
        <v>4</v>
      </c>
      <c r="L27" s="233">
        <v>1.5910579999999999</v>
      </c>
    </row>
    <row r="28" spans="2:15" s="170" customFormat="1">
      <c r="B28" s="173" t="s">
        <v>549</v>
      </c>
      <c r="C28" s="168"/>
      <c r="D28" s="462">
        <f t="shared" ref="D28" si="6">SUM(D24:D27)</f>
        <v>1168</v>
      </c>
      <c r="E28" s="462">
        <f t="shared" ref="E28:L28" si="7">SUM(E24:E27)</f>
        <v>1405</v>
      </c>
      <c r="F28" s="169">
        <f t="shared" si="7"/>
        <v>1650</v>
      </c>
      <c r="G28" s="169">
        <f t="shared" si="7"/>
        <v>1532</v>
      </c>
      <c r="H28" s="169">
        <f t="shared" si="7"/>
        <v>2962.4</v>
      </c>
      <c r="I28" s="169">
        <f t="shared" si="7"/>
        <v>2433.1000000000004</v>
      </c>
      <c r="J28" s="169">
        <f t="shared" si="7"/>
        <v>2436.3000000000002</v>
      </c>
      <c r="K28" s="169">
        <f t="shared" si="7"/>
        <v>1860.98</v>
      </c>
      <c r="L28" s="169">
        <f t="shared" si="7"/>
        <v>2739.1449676999996</v>
      </c>
    </row>
    <row r="29" spans="2:15">
      <c r="B29" s="174"/>
      <c r="C29" s="175"/>
      <c r="D29" s="449"/>
      <c r="E29" s="449"/>
      <c r="F29" s="175"/>
      <c r="G29" s="176"/>
      <c r="H29" s="176"/>
      <c r="I29" s="176"/>
      <c r="J29" s="176"/>
      <c r="K29" s="176"/>
      <c r="L29" s="176"/>
    </row>
    <row r="30" spans="2:15">
      <c r="B30" s="177" t="s">
        <v>550</v>
      </c>
      <c r="C30" s="178"/>
      <c r="D30" s="450"/>
      <c r="E30" s="450"/>
      <c r="F30" s="178"/>
      <c r="G30" s="179"/>
      <c r="H30" s="179"/>
      <c r="I30" s="179"/>
      <c r="J30" s="179"/>
      <c r="K30" s="179"/>
      <c r="L30" s="179"/>
    </row>
    <row r="31" spans="2:15" ht="25.5">
      <c r="B31" s="456" t="s">
        <v>451</v>
      </c>
      <c r="C31" s="455" t="s">
        <v>551</v>
      </c>
      <c r="D31" s="458">
        <v>108.2</v>
      </c>
      <c r="E31" s="458">
        <v>113.4</v>
      </c>
      <c r="F31" s="477"/>
      <c r="G31" s="464"/>
      <c r="H31" s="454"/>
      <c r="I31" s="454"/>
      <c r="J31" s="454"/>
      <c r="K31" s="464"/>
      <c r="L31" s="454"/>
    </row>
    <row r="32" spans="2:15">
      <c r="B32" s="476" t="s">
        <v>447</v>
      </c>
      <c r="C32" s="473" t="s">
        <v>552</v>
      </c>
      <c r="D32" s="471">
        <v>78</v>
      </c>
      <c r="E32" s="471">
        <v>69</v>
      </c>
      <c r="F32" s="478">
        <v>78</v>
      </c>
      <c r="G32" s="466"/>
      <c r="H32" s="466"/>
      <c r="I32" s="466"/>
      <c r="J32" s="466"/>
      <c r="K32" s="463"/>
      <c r="L32" s="466"/>
    </row>
    <row r="33" spans="1:12">
      <c r="B33" s="475" t="s">
        <v>504</v>
      </c>
      <c r="C33" s="474" t="s">
        <v>553</v>
      </c>
      <c r="D33" s="472" t="s">
        <v>473</v>
      </c>
      <c r="E33" s="472" t="s">
        <v>473</v>
      </c>
      <c r="F33" s="470" t="s">
        <v>473</v>
      </c>
      <c r="G33" s="469" t="s">
        <v>473</v>
      </c>
      <c r="H33" s="468" t="s">
        <v>473</v>
      </c>
      <c r="I33" s="467">
        <v>251.2</v>
      </c>
      <c r="J33" s="465">
        <f>592.945*0.5+197.989*0.5</f>
        <v>395.46700000000004</v>
      </c>
      <c r="K33" s="467">
        <v>293.7</v>
      </c>
      <c r="L33" s="465">
        <f>578/2</f>
        <v>289</v>
      </c>
    </row>
    <row r="34" spans="1:12">
      <c r="B34" s="239"/>
      <c r="C34" s="182"/>
      <c r="D34" s="451"/>
      <c r="E34" s="451"/>
      <c r="F34" s="182"/>
      <c r="G34" s="183"/>
      <c r="H34" s="183"/>
      <c r="I34" s="183"/>
      <c r="J34" s="183"/>
      <c r="K34" s="183"/>
      <c r="L34" s="183"/>
    </row>
    <row r="35" spans="1:12">
      <c r="B35" s="177" t="s">
        <v>554</v>
      </c>
      <c r="C35" s="184"/>
      <c r="D35" s="452"/>
      <c r="E35" s="452"/>
      <c r="F35" s="184"/>
      <c r="G35" s="185"/>
      <c r="H35" s="185"/>
      <c r="I35" s="241"/>
      <c r="J35" s="240"/>
      <c r="K35" s="240"/>
      <c r="L35" s="185"/>
    </row>
    <row r="36" spans="1:12">
      <c r="B36" s="180" t="s">
        <v>346</v>
      </c>
      <c r="C36" s="186" t="s">
        <v>555</v>
      </c>
      <c r="D36" s="459" t="s">
        <v>473</v>
      </c>
      <c r="E36" s="459" t="s">
        <v>473</v>
      </c>
      <c r="F36" s="181" t="s">
        <v>473</v>
      </c>
      <c r="G36" s="181" t="s">
        <v>473</v>
      </c>
      <c r="H36" s="181" t="s">
        <v>473</v>
      </c>
      <c r="I36" s="181" t="s">
        <v>473</v>
      </c>
      <c r="J36" s="236">
        <v>1945.6</v>
      </c>
      <c r="K36" s="236">
        <v>579.20000000000005</v>
      </c>
      <c r="L36" s="234">
        <v>1461.9</v>
      </c>
    </row>
    <row r="37" spans="1:12">
      <c r="B37" s="187"/>
      <c r="C37" s="152"/>
      <c r="D37" s="447"/>
      <c r="E37" s="447"/>
      <c r="F37" s="152"/>
      <c r="G37" s="152"/>
      <c r="H37" s="188"/>
      <c r="I37" s="188"/>
      <c r="J37" s="188"/>
      <c r="K37" s="188"/>
      <c r="L37" s="188"/>
    </row>
    <row r="38" spans="1:12">
      <c r="B38" s="152" t="s">
        <v>40</v>
      </c>
      <c r="C38" s="152"/>
      <c r="D38" s="447"/>
      <c r="E38" s="447"/>
      <c r="F38" s="152"/>
      <c r="G38" s="152"/>
      <c r="H38" s="188"/>
      <c r="I38" s="188"/>
      <c r="J38" s="188"/>
      <c r="K38" s="188"/>
      <c r="L38" s="188"/>
    </row>
    <row r="39" spans="1:12">
      <c r="A39" s="235">
        <v>1</v>
      </c>
      <c r="B39" s="189" t="s">
        <v>133</v>
      </c>
      <c r="C39" s="152"/>
      <c r="D39" s="447"/>
      <c r="E39" s="447"/>
      <c r="F39" s="152"/>
      <c r="G39" s="152"/>
      <c r="H39" s="188"/>
      <c r="I39" s="188"/>
      <c r="J39" s="188"/>
      <c r="K39" s="188"/>
      <c r="L39" s="188"/>
    </row>
    <row r="40" spans="1:12">
      <c r="A40" s="235">
        <v>2</v>
      </c>
      <c r="B40" s="189" t="s">
        <v>556</v>
      </c>
      <c r="C40" s="152"/>
      <c r="D40" s="447"/>
      <c r="E40" s="447"/>
      <c r="F40" s="152"/>
      <c r="G40" s="152"/>
      <c r="H40" s="188"/>
      <c r="I40" s="188"/>
      <c r="J40" s="188"/>
      <c r="K40" s="188"/>
      <c r="L40" s="188"/>
    </row>
    <row r="41" spans="1:12">
      <c r="B41" s="152"/>
      <c r="C41" s="152"/>
      <c r="D41" s="447"/>
      <c r="E41" s="447"/>
      <c r="F41" s="152"/>
      <c r="G41" s="152"/>
      <c r="H41" s="188"/>
      <c r="I41" s="188"/>
      <c r="J41" s="188"/>
      <c r="K41" s="188"/>
      <c r="L41" s="188"/>
    </row>
    <row r="42" spans="1:12" ht="14.5" thickBot="1">
      <c r="B42" s="190" t="s">
        <v>557</v>
      </c>
      <c r="C42" s="191"/>
      <c r="D42" s="453" t="s">
        <v>263</v>
      </c>
      <c r="E42" s="453" t="s">
        <v>263</v>
      </c>
      <c r="F42" s="156" t="s">
        <v>263</v>
      </c>
      <c r="G42" s="156" t="s">
        <v>263</v>
      </c>
      <c r="H42" s="156" t="s">
        <v>263</v>
      </c>
      <c r="I42" s="156" t="s">
        <v>263</v>
      </c>
      <c r="J42" s="156" t="s">
        <v>263</v>
      </c>
      <c r="K42" s="156" t="s">
        <v>263</v>
      </c>
      <c r="L42" s="157" t="s">
        <v>263</v>
      </c>
    </row>
    <row r="43" spans="1:12">
      <c r="B43" s="192" t="s">
        <v>526</v>
      </c>
      <c r="C43" s="162"/>
      <c r="D43" s="457">
        <v>120.2</v>
      </c>
      <c r="E43" s="457">
        <v>92.1</v>
      </c>
      <c r="F43" s="233">
        <v>110.295</v>
      </c>
      <c r="G43" s="233">
        <v>78</v>
      </c>
      <c r="H43" s="233">
        <v>100.8</v>
      </c>
      <c r="I43" s="233">
        <v>92.2</v>
      </c>
      <c r="J43" s="233">
        <f>98.8</f>
        <v>98.8</v>
      </c>
      <c r="K43" s="233">
        <v>104</v>
      </c>
      <c r="L43" s="233">
        <v>113</v>
      </c>
    </row>
    <row r="44" spans="1:12" ht="14.5" thickBot="1">
      <c r="B44" s="193" t="s">
        <v>558</v>
      </c>
      <c r="C44" s="194"/>
      <c r="D44" s="460">
        <v>17.100000000000001</v>
      </c>
      <c r="E44" s="460">
        <v>8.3000000000000007</v>
      </c>
      <c r="F44" s="236">
        <v>9.5</v>
      </c>
      <c r="G44" s="236">
        <v>3</v>
      </c>
      <c r="H44" s="236">
        <v>47.668999999999997</v>
      </c>
      <c r="I44" s="236">
        <v>66.2</v>
      </c>
      <c r="J44" s="236">
        <v>22</v>
      </c>
      <c r="K44" s="236">
        <v>1</v>
      </c>
      <c r="L44" s="236">
        <v>1</v>
      </c>
    </row>
    <row r="45" spans="1:12">
      <c r="B45" s="152"/>
      <c r="C45" s="152"/>
      <c r="D45" s="152"/>
      <c r="E45" s="447"/>
      <c r="F45" s="152"/>
      <c r="G45" s="152"/>
      <c r="H45" s="153"/>
      <c r="I45" s="153"/>
      <c r="J45" s="153"/>
      <c r="K45" s="153"/>
      <c r="L45" s="153"/>
    </row>
    <row r="48" spans="1:12">
      <c r="H48" s="195"/>
      <c r="I48" s="195"/>
      <c r="J48" s="195"/>
      <c r="K48" s="195"/>
      <c r="L48" s="195"/>
    </row>
    <row r="51" spans="12:12">
      <c r="L51" s="195"/>
    </row>
    <row r="1836" spans="2:51" s="196" customFormat="1">
      <c r="B1836" s="146"/>
      <c r="C1836" s="146"/>
      <c r="D1836" s="146"/>
      <c r="E1836" s="444"/>
      <c r="F1836" s="146"/>
      <c r="G1836" s="146"/>
      <c r="M1836" s="146"/>
      <c r="N1836" s="146"/>
      <c r="O1836" s="146"/>
      <c r="P1836" s="146"/>
      <c r="Q1836" s="146"/>
      <c r="R1836" s="146"/>
      <c r="S1836" s="146"/>
      <c r="T1836" s="146"/>
      <c r="U1836" s="146"/>
      <c r="V1836" s="146"/>
      <c r="W1836" s="146"/>
      <c r="X1836" s="146"/>
      <c r="Y1836" s="146"/>
      <c r="Z1836" s="146"/>
      <c r="AA1836" s="146"/>
      <c r="AB1836" s="146"/>
      <c r="AC1836" s="146"/>
      <c r="AD1836" s="146"/>
      <c r="AE1836" s="146"/>
      <c r="AF1836" s="146"/>
      <c r="AG1836" s="146"/>
      <c r="AH1836" s="146"/>
      <c r="AI1836" s="146"/>
      <c r="AJ1836" s="146"/>
      <c r="AK1836" s="146"/>
      <c r="AL1836" s="146"/>
      <c r="AM1836" s="146"/>
      <c r="AN1836" s="146"/>
      <c r="AO1836" s="146"/>
      <c r="AP1836" s="146"/>
      <c r="AQ1836" s="146"/>
      <c r="AR1836" s="146"/>
      <c r="AS1836" s="146"/>
      <c r="AT1836" s="146"/>
      <c r="AU1836" s="146"/>
      <c r="AV1836" s="146"/>
      <c r="AW1836" s="146"/>
      <c r="AX1836" s="146"/>
      <c r="AY1836" s="146"/>
    </row>
  </sheetData>
  <mergeCells count="1">
    <mergeCell ref="B2:C2"/>
  </mergeCells>
  <pageMargins left="0.7" right="0.7" top="0.75" bottom="0.75" header="0.3" footer="0.3"/>
  <pageSetup paperSize="9" orientation="portrait" r:id="rId1"/>
  <headerFooter>
    <oddHeader>&amp;C&amp;G</oddHead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1646A-9BAF-49C4-B311-62C8B309EFF0}">
  <sheetPr>
    <tabColor rgb="FFA2B2C8"/>
    <pageSetUpPr fitToPage="1"/>
  </sheetPr>
  <dimension ref="A2:AB113"/>
  <sheetViews>
    <sheetView showGridLines="0" zoomScaleNormal="100" workbookViewId="0">
      <pane ySplit="6" topLeftCell="A67" activePane="bottomLeft" state="frozen"/>
      <selection pane="bottomLeft" activeCell="I67" sqref="I67"/>
    </sheetView>
  </sheetViews>
  <sheetFormatPr defaultColWidth="7" defaultRowHeight="14.5" outlineLevelRow="1"/>
  <cols>
    <col min="1" max="1" width="7" style="321"/>
    <col min="2" max="2" width="18.75" style="321" customWidth="1"/>
    <col min="3" max="3" width="15.5" style="321" customWidth="1"/>
    <col min="4" max="4" width="18.5" style="321" customWidth="1"/>
    <col min="5" max="5" width="10.5" style="322" customWidth="1"/>
    <col min="6" max="6" width="16.58203125" style="321" customWidth="1"/>
    <col min="7" max="7" width="19.75" style="323" customWidth="1"/>
    <col min="8" max="12" width="16" style="321" customWidth="1"/>
    <col min="13" max="13" width="7" style="321"/>
    <col min="14" max="14" width="24.58203125" style="321" customWidth="1"/>
    <col min="15" max="15" width="16.25" style="321" customWidth="1"/>
    <col min="16" max="16" width="11.75" style="321" customWidth="1"/>
    <col min="17" max="17" width="16.58203125" style="321" customWidth="1"/>
    <col min="18" max="18" width="12.58203125" style="321" customWidth="1"/>
    <col min="19" max="19" width="10.58203125" style="321" customWidth="1"/>
    <col min="20" max="20" width="14" style="321" customWidth="1"/>
    <col min="21" max="21" width="21.58203125" style="321" customWidth="1"/>
    <col min="22" max="22" width="21.08203125" style="321" customWidth="1"/>
    <col min="23" max="25" width="7" style="321" customWidth="1"/>
    <col min="26" max="16384" width="7" style="321"/>
  </cols>
  <sheetData>
    <row r="2" spans="2:22">
      <c r="B2" s="320" t="s">
        <v>559</v>
      </c>
      <c r="C2" s="320"/>
    </row>
    <row r="3" spans="2:22">
      <c r="B3" s="320" t="s">
        <v>560</v>
      </c>
      <c r="C3" s="852">
        <v>46112</v>
      </c>
    </row>
    <row r="4" spans="2:22" ht="15" thickBot="1"/>
    <row r="5" spans="2:22" ht="57.75" customHeight="1" thickBot="1">
      <c r="B5" s="324"/>
      <c r="C5" s="325"/>
      <c r="D5" s="325"/>
      <c r="E5" s="326"/>
      <c r="F5" s="325"/>
      <c r="G5" s="1072" t="s">
        <v>561</v>
      </c>
      <c r="H5" s="1073"/>
      <c r="I5" s="1074"/>
      <c r="J5" s="1075" t="s">
        <v>562</v>
      </c>
      <c r="K5" s="1073"/>
      <c r="L5" s="1074"/>
      <c r="N5" s="1076" t="s">
        <v>563</v>
      </c>
      <c r="O5" s="1077"/>
      <c r="P5" s="1077"/>
      <c r="Q5" s="1077"/>
      <c r="R5" s="1077"/>
      <c r="S5" s="1077"/>
      <c r="T5" s="1077"/>
      <c r="U5" s="1077"/>
      <c r="V5" s="1078"/>
    </row>
    <row r="6" spans="2:22" ht="60.75" customHeight="1" thickBot="1">
      <c r="B6" s="327" t="s">
        <v>564</v>
      </c>
      <c r="C6" s="328" t="s">
        <v>565</v>
      </c>
      <c r="D6" s="327" t="s">
        <v>566</v>
      </c>
      <c r="E6" s="327" t="s">
        <v>567</v>
      </c>
      <c r="F6" s="329"/>
      <c r="G6" s="330" t="s">
        <v>568</v>
      </c>
      <c r="H6" s="331" t="s">
        <v>569</v>
      </c>
      <c r="I6" s="332" t="s">
        <v>570</v>
      </c>
      <c r="J6" s="330" t="s">
        <v>568</v>
      </c>
      <c r="K6" s="331" t="s">
        <v>569</v>
      </c>
      <c r="L6" s="332" t="s">
        <v>570</v>
      </c>
      <c r="N6" s="333" t="s">
        <v>571</v>
      </c>
      <c r="O6" s="333" t="s">
        <v>572</v>
      </c>
      <c r="P6" s="333" t="s">
        <v>573</v>
      </c>
      <c r="Q6" s="333" t="s">
        <v>574</v>
      </c>
      <c r="R6" s="333" t="s">
        <v>575</v>
      </c>
      <c r="S6" s="333" t="s">
        <v>576</v>
      </c>
      <c r="T6" s="333" t="s">
        <v>577</v>
      </c>
      <c r="U6" s="333" t="s">
        <v>578</v>
      </c>
      <c r="V6" s="334" t="s">
        <v>579</v>
      </c>
    </row>
    <row r="7" spans="2:22">
      <c r="B7" s="1079" t="s">
        <v>580</v>
      </c>
      <c r="C7" s="1079" t="s">
        <v>581</v>
      </c>
      <c r="D7" s="1082">
        <v>6.95</v>
      </c>
      <c r="E7" s="335"/>
      <c r="F7" s="336" t="s">
        <v>27</v>
      </c>
      <c r="G7" s="337">
        <v>5035.5084999999999</v>
      </c>
      <c r="H7" s="338">
        <v>840.01599999999962</v>
      </c>
      <c r="I7" s="338">
        <v>4195.4925000000003</v>
      </c>
      <c r="J7" s="339"/>
      <c r="K7" s="339"/>
      <c r="L7" s="339"/>
      <c r="N7" s="340" t="s">
        <v>425</v>
      </c>
      <c r="O7" s="341" t="s">
        <v>570</v>
      </c>
      <c r="P7" s="341">
        <v>15</v>
      </c>
      <c r="Q7" s="342" t="s">
        <v>582</v>
      </c>
      <c r="R7" s="341">
        <v>804</v>
      </c>
      <c r="S7" s="343">
        <v>15.97</v>
      </c>
      <c r="T7" s="341" t="s">
        <v>583</v>
      </c>
      <c r="U7" s="344">
        <v>7.0619340000000017</v>
      </c>
      <c r="V7" s="345">
        <v>5.7779460000000009</v>
      </c>
    </row>
    <row r="8" spans="2:22" ht="15" thickBot="1">
      <c r="B8" s="1080"/>
      <c r="C8" s="1081"/>
      <c r="D8" s="1081"/>
      <c r="E8" s="346"/>
      <c r="F8" s="347" t="s">
        <v>584</v>
      </c>
      <c r="G8" s="348">
        <v>34.996784075000008</v>
      </c>
      <c r="H8" s="349">
        <v>5.8381112000000002</v>
      </c>
      <c r="I8" s="349">
        <v>29.158672875000004</v>
      </c>
      <c r="J8" s="350">
        <v>19.072725706337213</v>
      </c>
      <c r="K8" s="350">
        <v>3.1816835890426076</v>
      </c>
      <c r="L8" s="350">
        <v>15.891042117294607</v>
      </c>
      <c r="N8" s="351" t="s">
        <v>451</v>
      </c>
      <c r="O8" s="352" t="s">
        <v>570</v>
      </c>
      <c r="P8" s="352">
        <v>15</v>
      </c>
      <c r="Q8" s="353" t="s">
        <v>585</v>
      </c>
      <c r="R8" s="352">
        <v>42</v>
      </c>
      <c r="S8" s="354">
        <v>18</v>
      </c>
      <c r="T8" s="352" t="s">
        <v>586</v>
      </c>
      <c r="U8" s="355">
        <v>0.41580000000000006</v>
      </c>
      <c r="V8" s="356">
        <v>0.3402</v>
      </c>
    </row>
    <row r="9" spans="2:22" ht="20.149999999999999" customHeight="1">
      <c r="B9" s="1080"/>
      <c r="C9" s="1083" t="s">
        <v>132</v>
      </c>
      <c r="D9" s="1084"/>
      <c r="E9" s="1085"/>
      <c r="F9" s="357" t="s">
        <v>27</v>
      </c>
      <c r="G9" s="358">
        <v>5035.5084999999999</v>
      </c>
      <c r="H9" s="358">
        <v>840.01599999999962</v>
      </c>
      <c r="I9" s="358">
        <v>4195.4925000000003</v>
      </c>
      <c r="J9" s="359"/>
      <c r="K9" s="360"/>
      <c r="L9" s="360"/>
      <c r="N9" s="351" t="s">
        <v>587</v>
      </c>
      <c r="O9" s="352" t="s">
        <v>569</v>
      </c>
      <c r="P9" s="352">
        <v>15</v>
      </c>
      <c r="Q9" s="352" t="s">
        <v>585</v>
      </c>
      <c r="R9" s="352">
        <v>3</v>
      </c>
      <c r="S9" s="354">
        <v>18</v>
      </c>
      <c r="T9" s="352" t="s">
        <v>586</v>
      </c>
      <c r="U9" s="355">
        <v>2.9700000000000004E-2</v>
      </c>
      <c r="V9" s="356">
        <v>2.4299999999999999E-2</v>
      </c>
    </row>
    <row r="10" spans="2:22" ht="15" thickBot="1">
      <c r="B10" s="1080"/>
      <c r="C10" s="1086"/>
      <c r="D10" s="1087"/>
      <c r="E10" s="1088"/>
      <c r="F10" s="361" t="s">
        <v>588</v>
      </c>
      <c r="G10" s="362">
        <v>34.996784075000008</v>
      </c>
      <c r="H10" s="362">
        <v>5.8381112000000002</v>
      </c>
      <c r="I10" s="362">
        <v>29.158672875000004</v>
      </c>
      <c r="J10" s="362">
        <v>19.072725706337213</v>
      </c>
      <c r="K10" s="363">
        <v>3.1816835890426076</v>
      </c>
      <c r="L10" s="363">
        <v>15.891042117294607</v>
      </c>
      <c r="N10" s="364" t="s">
        <v>589</v>
      </c>
      <c r="O10" s="365" t="s">
        <v>569</v>
      </c>
      <c r="P10" s="365">
        <v>15</v>
      </c>
      <c r="Q10" s="365" t="s">
        <v>590</v>
      </c>
      <c r="R10" s="365">
        <v>20</v>
      </c>
      <c r="S10" s="366">
        <v>30.59</v>
      </c>
      <c r="T10" s="352" t="s">
        <v>586</v>
      </c>
      <c r="U10" s="355">
        <v>0.33649000000000001</v>
      </c>
      <c r="V10" s="356">
        <v>0.27531</v>
      </c>
    </row>
    <row r="11" spans="2:22">
      <c r="B11" s="1089" t="s">
        <v>583</v>
      </c>
      <c r="C11" s="1092" t="s">
        <v>591</v>
      </c>
      <c r="D11" s="368">
        <v>19.399999999999999</v>
      </c>
      <c r="E11" s="369" t="s">
        <v>592</v>
      </c>
      <c r="F11" s="370" t="s">
        <v>27</v>
      </c>
      <c r="G11" s="371">
        <v>4996.49</v>
      </c>
      <c r="H11" s="372">
        <v>846.81399999999974</v>
      </c>
      <c r="I11" s="372">
        <v>4149.6760000000004</v>
      </c>
      <c r="J11" s="350"/>
      <c r="K11" s="350"/>
      <c r="L11" s="350"/>
      <c r="N11" s="364" t="s">
        <v>250</v>
      </c>
      <c r="O11" s="352" t="s">
        <v>569</v>
      </c>
      <c r="P11" s="365">
        <v>15</v>
      </c>
      <c r="Q11" s="365" t="s">
        <v>593</v>
      </c>
      <c r="R11" s="365">
        <v>15</v>
      </c>
      <c r="S11" s="366">
        <v>65</v>
      </c>
      <c r="T11" s="352" t="s">
        <v>594</v>
      </c>
      <c r="U11" s="355">
        <v>0.53625</v>
      </c>
      <c r="V11" s="356">
        <v>0.43874999999999997</v>
      </c>
    </row>
    <row r="12" spans="2:22" ht="15" thickBot="1">
      <c r="B12" s="1090"/>
      <c r="C12" s="1093"/>
      <c r="D12" s="373">
        <v>20.828517000000002</v>
      </c>
      <c r="E12" s="374" t="s">
        <v>595</v>
      </c>
      <c r="F12" s="375" t="s">
        <v>588</v>
      </c>
      <c r="G12" s="376">
        <v>104.06947690532999</v>
      </c>
      <c r="H12" s="349">
        <v>17.637879794837996</v>
      </c>
      <c r="I12" s="349">
        <v>86.431597110492007</v>
      </c>
      <c r="J12" s="350">
        <v>57.049258933082626</v>
      </c>
      <c r="K12" s="350">
        <v>9.6688097352660414</v>
      </c>
      <c r="L12" s="350">
        <v>47.380449197816588</v>
      </c>
      <c r="N12" s="364" t="s">
        <v>596</v>
      </c>
      <c r="O12" s="352" t="s">
        <v>569</v>
      </c>
      <c r="P12" s="365">
        <v>15</v>
      </c>
      <c r="Q12" s="365" t="s">
        <v>593</v>
      </c>
      <c r="R12" s="365">
        <v>15</v>
      </c>
      <c r="S12" s="366">
        <v>65</v>
      </c>
      <c r="T12" s="352" t="s">
        <v>594</v>
      </c>
      <c r="U12" s="355">
        <v>0.53625</v>
      </c>
      <c r="V12" s="356">
        <v>0.43874999999999997</v>
      </c>
    </row>
    <row r="13" spans="2:22">
      <c r="B13" s="1090"/>
      <c r="C13" s="1092" t="s">
        <v>581</v>
      </c>
      <c r="D13" s="1092">
        <v>6</v>
      </c>
      <c r="E13" s="1094" t="s">
        <v>592</v>
      </c>
      <c r="F13" s="377" t="s">
        <v>27</v>
      </c>
      <c r="G13" s="378">
        <v>1045</v>
      </c>
      <c r="H13" s="439"/>
      <c r="I13" s="338">
        <v>1044.7719999999999</v>
      </c>
      <c r="J13" s="379"/>
      <c r="K13" s="379"/>
      <c r="L13" s="379"/>
      <c r="N13" s="380" t="s">
        <v>597</v>
      </c>
      <c r="O13" s="381" t="s">
        <v>569</v>
      </c>
      <c r="P13" s="382">
        <v>15</v>
      </c>
      <c r="Q13" s="382" t="s">
        <v>593</v>
      </c>
      <c r="R13" s="382">
        <v>32</v>
      </c>
      <c r="S13" s="383">
        <v>65</v>
      </c>
      <c r="T13" s="352" t="s">
        <v>594</v>
      </c>
      <c r="U13" s="384">
        <v>1.1439999999999999</v>
      </c>
      <c r="V13" s="385">
        <v>0.93600000000000005</v>
      </c>
    </row>
    <row r="14" spans="2:22" ht="15" thickBot="1">
      <c r="B14" s="1090"/>
      <c r="C14" s="1093"/>
      <c r="D14" s="1093"/>
      <c r="E14" s="1093"/>
      <c r="F14" s="375" t="s">
        <v>588</v>
      </c>
      <c r="G14" s="348">
        <v>6.2686320000000002</v>
      </c>
      <c r="H14" s="440"/>
      <c r="I14" s="349">
        <v>6.2686320000000002</v>
      </c>
      <c r="J14" s="350">
        <v>19.360424349915185</v>
      </c>
      <c r="K14" s="350">
        <v>2.6564276109573921</v>
      </c>
      <c r="L14" s="350">
        <v>16.703996738957791</v>
      </c>
      <c r="N14" s="364" t="s">
        <v>221</v>
      </c>
      <c r="O14" s="365" t="s">
        <v>569</v>
      </c>
      <c r="P14" s="365">
        <v>15</v>
      </c>
      <c r="Q14" s="365" t="s">
        <v>598</v>
      </c>
      <c r="R14" s="365">
        <v>23</v>
      </c>
      <c r="S14" s="366">
        <v>60</v>
      </c>
      <c r="T14" s="352" t="s">
        <v>582</v>
      </c>
      <c r="U14" s="386">
        <v>0.75900000000000012</v>
      </c>
      <c r="V14" s="387">
        <v>0.621</v>
      </c>
    </row>
    <row r="15" spans="2:22">
      <c r="B15" s="1090"/>
      <c r="C15" s="1095" t="s">
        <v>132</v>
      </c>
      <c r="D15" s="1096"/>
      <c r="E15" s="1097"/>
      <c r="F15" s="370" t="s">
        <v>27</v>
      </c>
      <c r="G15" s="358">
        <v>6041.49</v>
      </c>
      <c r="H15" s="388">
        <v>846.81399999999974</v>
      </c>
      <c r="I15" s="388">
        <v>5194.4480000000003</v>
      </c>
      <c r="J15" s="360"/>
      <c r="K15" s="360"/>
      <c r="L15" s="360"/>
      <c r="N15" s="380" t="s">
        <v>599</v>
      </c>
      <c r="O15" s="365" t="s">
        <v>569</v>
      </c>
      <c r="P15" s="382">
        <v>15</v>
      </c>
      <c r="Q15" s="365" t="s">
        <v>598</v>
      </c>
      <c r="R15" s="382">
        <v>1</v>
      </c>
      <c r="S15" s="366">
        <v>60</v>
      </c>
      <c r="T15" s="352" t="s">
        <v>582</v>
      </c>
      <c r="U15" s="389">
        <v>3.3000000000000002E-2</v>
      </c>
      <c r="V15" s="390">
        <v>2.7E-2</v>
      </c>
    </row>
    <row r="16" spans="2:22" ht="15" thickBot="1">
      <c r="B16" s="1091"/>
      <c r="C16" s="1098"/>
      <c r="D16" s="1099"/>
      <c r="E16" s="1100"/>
      <c r="F16" s="391" t="s">
        <v>588</v>
      </c>
      <c r="G16" s="362">
        <v>110.33810890532999</v>
      </c>
      <c r="H16" s="392">
        <v>17.637879794837996</v>
      </c>
      <c r="I16" s="392">
        <v>92.700229110492003</v>
      </c>
      <c r="J16" s="392">
        <v>76.409683282997804</v>
      </c>
      <c r="K16" s="392">
        <v>12.325237346223433</v>
      </c>
      <c r="L16" s="392">
        <v>64.084445936774387</v>
      </c>
      <c r="N16" s="393" t="s">
        <v>600</v>
      </c>
      <c r="O16" s="394" t="s">
        <v>601</v>
      </c>
      <c r="P16" s="394">
        <v>15</v>
      </c>
      <c r="Q16" s="394" t="s">
        <v>598</v>
      </c>
      <c r="R16" s="394">
        <v>47</v>
      </c>
      <c r="S16" s="394">
        <v>60</v>
      </c>
      <c r="T16" s="395" t="s">
        <v>582</v>
      </c>
      <c r="U16" s="394">
        <v>1.5510000000000002</v>
      </c>
      <c r="V16" s="396">
        <v>1.2689999999999999</v>
      </c>
    </row>
    <row r="17" spans="2:14">
      <c r="B17" s="1079" t="s">
        <v>586</v>
      </c>
      <c r="C17" s="397" t="s">
        <v>591</v>
      </c>
      <c r="D17" s="398">
        <v>18</v>
      </c>
      <c r="E17" s="335" t="s">
        <v>592</v>
      </c>
      <c r="F17" s="336" t="s">
        <v>27</v>
      </c>
      <c r="G17" s="337">
        <v>4730.8119999999999</v>
      </c>
      <c r="H17" s="338">
        <v>854.62399999999968</v>
      </c>
      <c r="I17" s="338">
        <v>3876.1880000000001</v>
      </c>
      <c r="J17" s="379"/>
      <c r="K17" s="379"/>
      <c r="L17" s="379"/>
    </row>
    <row r="18" spans="2:14" ht="15" thickBot="1">
      <c r="B18" s="1080"/>
      <c r="C18" s="399"/>
      <c r="D18" s="400">
        <v>19.274678000000002</v>
      </c>
      <c r="E18" s="346" t="s">
        <v>595</v>
      </c>
      <c r="F18" s="347" t="s">
        <v>588</v>
      </c>
      <c r="G18" s="348">
        <v>91.184877978536008</v>
      </c>
      <c r="H18" s="349">
        <v>16.472602411072003</v>
      </c>
      <c r="I18" s="349">
        <v>74.712275567464005</v>
      </c>
      <c r="J18" s="350">
        <v>86.017015691471713</v>
      </c>
      <c r="K18" s="350">
        <v>17.025428759056467</v>
      </c>
      <c r="L18" s="350">
        <v>68.991586932415245</v>
      </c>
      <c r="N18" s="321" t="s">
        <v>602</v>
      </c>
    </row>
    <row r="19" spans="2:14">
      <c r="B19" s="1080"/>
      <c r="C19" s="1079" t="s">
        <v>581</v>
      </c>
      <c r="D19" s="1082">
        <v>0.77</v>
      </c>
      <c r="E19" s="401"/>
      <c r="F19" s="336" t="s">
        <v>27</v>
      </c>
      <c r="G19" s="337">
        <v>33.325499999999998</v>
      </c>
      <c r="H19" s="439"/>
      <c r="I19" s="338">
        <v>33.325499999999998</v>
      </c>
      <c r="J19" s="379"/>
      <c r="K19" s="379"/>
      <c r="L19" s="379"/>
    </row>
    <row r="20" spans="2:14" ht="15" thickBot="1">
      <c r="B20" s="1080"/>
      <c r="C20" s="1081"/>
      <c r="D20" s="1081"/>
      <c r="E20" s="401"/>
      <c r="F20" s="347" t="s">
        <v>588</v>
      </c>
      <c r="G20" s="348">
        <v>2.5660634999999998E-2</v>
      </c>
      <c r="H20" s="440"/>
      <c r="I20" s="349">
        <v>2.5660634999999998E-2</v>
      </c>
      <c r="J20" s="350">
        <v>13.981482526282475</v>
      </c>
      <c r="K20" s="350">
        <v>0</v>
      </c>
      <c r="L20" s="350">
        <v>13.981482526282475</v>
      </c>
    </row>
    <row r="21" spans="2:14">
      <c r="B21" s="1080"/>
      <c r="C21" s="1083" t="s">
        <v>132</v>
      </c>
      <c r="D21" s="1084"/>
      <c r="E21" s="1085"/>
      <c r="F21" s="336" t="s">
        <v>27</v>
      </c>
      <c r="G21" s="358">
        <v>4764.1374999999998</v>
      </c>
      <c r="H21" s="388">
        <v>854.62399999999968</v>
      </c>
      <c r="I21" s="388">
        <v>3909.5135</v>
      </c>
      <c r="J21" s="360"/>
      <c r="K21" s="360"/>
      <c r="L21" s="360"/>
    </row>
    <row r="22" spans="2:14" ht="15" thickBot="1">
      <c r="B22" s="1101"/>
      <c r="C22" s="1086"/>
      <c r="D22" s="1087"/>
      <c r="E22" s="1088"/>
      <c r="F22" s="347" t="s">
        <v>588</v>
      </c>
      <c r="G22" s="362">
        <v>91.210538613536002</v>
      </c>
      <c r="H22" s="392">
        <v>16.472602411072003</v>
      </c>
      <c r="I22" s="392">
        <v>74.737936202463999</v>
      </c>
      <c r="J22" s="392">
        <v>99.998498217754189</v>
      </c>
      <c r="K22" s="392">
        <v>17.025428759056467</v>
      </c>
      <c r="L22" s="392">
        <v>82.973069458697722</v>
      </c>
    </row>
    <row r="23" spans="2:14">
      <c r="B23" s="1089" t="s">
        <v>603</v>
      </c>
      <c r="C23" s="1092" t="s">
        <v>591</v>
      </c>
      <c r="D23" s="368">
        <v>22.5</v>
      </c>
      <c r="E23" s="369" t="s">
        <v>592</v>
      </c>
      <c r="F23" s="370" t="s">
        <v>27</v>
      </c>
      <c r="G23" s="337">
        <v>4841.5375000000004</v>
      </c>
      <c r="H23" s="338">
        <v>872.64599999999973</v>
      </c>
      <c r="I23" s="338">
        <v>3968.8915000000002</v>
      </c>
      <c r="J23" s="379"/>
      <c r="K23" s="379"/>
      <c r="L23" s="379"/>
    </row>
    <row r="24" spans="2:14" ht="15" thickBot="1">
      <c r="B24" s="1090"/>
      <c r="C24" s="1093"/>
      <c r="D24" s="373">
        <v>24.38</v>
      </c>
      <c r="E24" s="374" t="s">
        <v>595</v>
      </c>
      <c r="F24" s="375" t="s">
        <v>584</v>
      </c>
      <c r="G24" s="376">
        <v>118.0462123958</v>
      </c>
      <c r="H24" s="349">
        <v>21.276826847328</v>
      </c>
      <c r="I24" s="349">
        <v>96.769385548472002</v>
      </c>
      <c r="J24" s="350">
        <v>97.340528817652682</v>
      </c>
      <c r="K24" s="350">
        <v>19.20513527610877</v>
      </c>
      <c r="L24" s="350">
        <v>78.135393541543905</v>
      </c>
    </row>
    <row r="25" spans="2:14">
      <c r="B25" s="1090"/>
      <c r="C25" s="1092" t="s">
        <v>581</v>
      </c>
      <c r="D25" s="1092">
        <v>1</v>
      </c>
      <c r="E25" s="1094" t="s">
        <v>592</v>
      </c>
      <c r="F25" s="377" t="s">
        <v>27</v>
      </c>
      <c r="G25" s="441"/>
      <c r="H25" s="439"/>
      <c r="I25" s="439"/>
      <c r="J25" s="379"/>
      <c r="K25" s="379"/>
      <c r="L25" s="379"/>
    </row>
    <row r="26" spans="2:14" ht="15" thickBot="1">
      <c r="B26" s="1090"/>
      <c r="C26" s="1093"/>
      <c r="D26" s="1093"/>
      <c r="E26" s="1093"/>
      <c r="F26" s="375" t="s">
        <v>588</v>
      </c>
      <c r="G26" s="442"/>
      <c r="H26" s="440"/>
      <c r="I26" s="440"/>
      <c r="J26" s="350">
        <v>9.1300830238963098</v>
      </c>
      <c r="K26" s="350">
        <v>0</v>
      </c>
      <c r="L26" s="350">
        <v>9.1300830238963098</v>
      </c>
    </row>
    <row r="27" spans="2:14">
      <c r="B27" s="1090"/>
      <c r="C27" s="1095" t="s">
        <v>132</v>
      </c>
      <c r="D27" s="1096"/>
      <c r="E27" s="1097"/>
      <c r="F27" s="370" t="s">
        <v>27</v>
      </c>
      <c r="G27" s="358">
        <v>4841.5375000000004</v>
      </c>
      <c r="H27" s="388">
        <v>872.64599999999973</v>
      </c>
      <c r="I27" s="388">
        <v>3968.8915000000002</v>
      </c>
      <c r="J27" s="360"/>
      <c r="K27" s="360"/>
      <c r="L27" s="360"/>
    </row>
    <row r="28" spans="2:14" ht="15" thickBot="1">
      <c r="B28" s="1091"/>
      <c r="C28" s="1098"/>
      <c r="D28" s="1099"/>
      <c r="E28" s="1100"/>
      <c r="F28" s="391" t="s">
        <v>588</v>
      </c>
      <c r="G28" s="362">
        <v>118.0462123958</v>
      </c>
      <c r="H28" s="392">
        <v>21.276826847328</v>
      </c>
      <c r="I28" s="392">
        <v>96.769385548472002</v>
      </c>
      <c r="J28" s="392">
        <v>106.47061184154899</v>
      </c>
      <c r="K28" s="392">
        <v>19.20513527610877</v>
      </c>
      <c r="L28" s="392">
        <v>87.26547656544021</v>
      </c>
      <c r="M28" s="402"/>
    </row>
    <row r="29" spans="2:14">
      <c r="B29" s="1079" t="s">
        <v>604</v>
      </c>
      <c r="C29" s="397" t="s">
        <v>591</v>
      </c>
      <c r="D29" s="398">
        <v>8.4</v>
      </c>
      <c r="E29" s="403" t="s">
        <v>592</v>
      </c>
      <c r="F29" s="336" t="s">
        <v>27</v>
      </c>
      <c r="G29" s="337">
        <v>4733.24</v>
      </c>
      <c r="H29" s="338">
        <v>805.59900000000005</v>
      </c>
      <c r="I29" s="338">
        <v>3927.6410000000001</v>
      </c>
      <c r="J29" s="379"/>
      <c r="K29" s="379"/>
      <c r="L29" s="379"/>
    </row>
    <row r="30" spans="2:14" ht="15" thickBot="1">
      <c r="B30" s="1080"/>
      <c r="C30" s="399"/>
      <c r="D30" s="400">
        <v>9.0050000000000008</v>
      </c>
      <c r="E30" s="404" t="s">
        <v>595</v>
      </c>
      <c r="F30" s="347" t="s">
        <v>588</v>
      </c>
      <c r="G30" s="376">
        <v>43.080183585851508</v>
      </c>
      <c r="H30" s="349">
        <v>7.2545913931860015</v>
      </c>
      <c r="I30" s="349">
        <v>35.825592192665503</v>
      </c>
      <c r="J30" s="405">
        <v>76.494584815437861</v>
      </c>
      <c r="K30" s="350">
        <v>13.504964573093828</v>
      </c>
      <c r="L30" s="350">
        <v>62.989620242344031</v>
      </c>
    </row>
    <row r="31" spans="2:14">
      <c r="B31" s="1080"/>
      <c r="C31" s="397" t="s">
        <v>581</v>
      </c>
      <c r="D31" s="1082">
        <v>45</v>
      </c>
      <c r="E31" s="403"/>
      <c r="F31" s="336" t="s">
        <v>27</v>
      </c>
      <c r="G31" s="337">
        <v>74.966000000000008</v>
      </c>
      <c r="H31" s="338">
        <v>74.966000000000008</v>
      </c>
      <c r="I31" s="439"/>
      <c r="J31" s="379"/>
      <c r="K31" s="379"/>
      <c r="L31" s="379"/>
    </row>
    <row r="32" spans="2:14" ht="15" thickBot="1">
      <c r="B32" s="1080"/>
      <c r="C32" s="399"/>
      <c r="D32" s="1081">
        <v>45</v>
      </c>
      <c r="E32" s="404"/>
      <c r="F32" s="347" t="s">
        <v>588</v>
      </c>
      <c r="G32" s="348">
        <v>3.3734700000000002</v>
      </c>
      <c r="H32" s="349">
        <v>3.3734700000000002</v>
      </c>
      <c r="I32" s="440"/>
      <c r="J32" s="350">
        <v>1.8679656873753279</v>
      </c>
      <c r="K32" s="350">
        <v>1.8679656873753279</v>
      </c>
      <c r="L32" s="350">
        <v>0</v>
      </c>
    </row>
    <row r="33" spans="2:26">
      <c r="B33" s="1080"/>
      <c r="C33" s="1083" t="s">
        <v>132</v>
      </c>
      <c r="D33" s="1084"/>
      <c r="E33" s="1085"/>
      <c r="F33" s="336" t="s">
        <v>27</v>
      </c>
      <c r="G33" s="358">
        <v>4808.2060000000001</v>
      </c>
      <c r="H33" s="388">
        <v>880.56500000000005</v>
      </c>
      <c r="I33" s="388">
        <v>3927.6410000000001</v>
      </c>
      <c r="J33" s="360"/>
      <c r="K33" s="360"/>
      <c r="L33" s="360"/>
    </row>
    <row r="34" spans="2:26" ht="15" thickBot="1">
      <c r="B34" s="1101"/>
      <c r="C34" s="1086"/>
      <c r="D34" s="1087"/>
      <c r="E34" s="1088"/>
      <c r="F34" s="347" t="s">
        <v>588</v>
      </c>
      <c r="G34" s="406">
        <v>46.453653585851505</v>
      </c>
      <c r="H34" s="392">
        <v>10.628061393186002</v>
      </c>
      <c r="I34" s="392">
        <v>35.825592192665503</v>
      </c>
      <c r="J34" s="392">
        <v>78.362550502813193</v>
      </c>
      <c r="K34" s="392">
        <v>15.372930260469156</v>
      </c>
      <c r="L34" s="392">
        <v>62.989620242344031</v>
      </c>
    </row>
    <row r="35" spans="2:26">
      <c r="B35" s="1102" t="s">
        <v>594</v>
      </c>
      <c r="C35" s="1092" t="s">
        <v>605</v>
      </c>
      <c r="D35" s="368">
        <v>6.44</v>
      </c>
      <c r="E35" s="369" t="s">
        <v>592</v>
      </c>
      <c r="F35" s="370" t="s">
        <v>27</v>
      </c>
      <c r="G35" s="337">
        <v>3963.1274964000004</v>
      </c>
      <c r="H35" s="338">
        <v>888.5294964000002</v>
      </c>
      <c r="I35" s="338">
        <v>3074.598</v>
      </c>
      <c r="J35" s="379"/>
      <c r="K35" s="379"/>
      <c r="L35" s="379"/>
      <c r="N35" s="813"/>
      <c r="O35" s="813"/>
      <c r="P35" s="813"/>
      <c r="Q35" s="813"/>
      <c r="R35" s="813"/>
      <c r="S35" s="813"/>
      <c r="U35" s="813"/>
      <c r="V35" s="814"/>
      <c r="W35" s="814"/>
      <c r="X35" s="814"/>
      <c r="Y35" s="814"/>
      <c r="Z35" s="814"/>
    </row>
    <row r="36" spans="2:26" ht="15" thickBot="1">
      <c r="B36" s="1103"/>
      <c r="C36" s="1093"/>
      <c r="D36" s="373">
        <v>7.1214069999999996</v>
      </c>
      <c r="E36" s="374" t="s">
        <v>595</v>
      </c>
      <c r="F36" s="375" t="s">
        <v>588</v>
      </c>
      <c r="G36" s="407">
        <v>27.985366936130436</v>
      </c>
      <c r="H36" s="349">
        <v>6.0899032167444362</v>
      </c>
      <c r="I36" s="349">
        <v>21.895463719386001</v>
      </c>
      <c r="J36" s="350">
        <v>34.735982703429812</v>
      </c>
      <c r="K36" s="350">
        <v>6.6127537285684852</v>
      </c>
      <c r="L36" s="350">
        <v>28.12322897486133</v>
      </c>
      <c r="N36" s="813"/>
      <c r="O36" s="813"/>
      <c r="P36" s="813"/>
      <c r="Q36" s="813"/>
      <c r="R36" s="813"/>
      <c r="S36" s="813"/>
      <c r="U36" s="813"/>
      <c r="V36" s="814"/>
      <c r="W36" s="814"/>
      <c r="X36" s="814"/>
      <c r="Y36" s="814"/>
      <c r="Z36" s="814"/>
    </row>
    <row r="37" spans="2:26">
      <c r="B37" s="1103"/>
      <c r="C37" s="1092" t="s">
        <v>581</v>
      </c>
      <c r="D37" s="1092">
        <v>75</v>
      </c>
      <c r="E37" s="1094" t="s">
        <v>592</v>
      </c>
      <c r="F37" s="377" t="s">
        <v>27</v>
      </c>
      <c r="G37" s="337">
        <v>2293.2660000000001</v>
      </c>
      <c r="H37" s="439"/>
      <c r="I37" s="338">
        <v>2293.2660000000001</v>
      </c>
      <c r="J37" s="379"/>
      <c r="K37" s="379"/>
      <c r="L37" s="379"/>
      <c r="N37" s="813"/>
      <c r="O37" s="813"/>
      <c r="P37" s="813"/>
      <c r="Q37" s="813"/>
      <c r="R37" s="813"/>
      <c r="S37" s="813"/>
      <c r="U37" s="813"/>
      <c r="V37" s="814"/>
      <c r="W37" s="814"/>
      <c r="X37" s="408"/>
      <c r="Y37" s="814"/>
      <c r="Z37" s="814"/>
    </row>
    <row r="38" spans="2:26" ht="15" thickBot="1">
      <c r="B38" s="1103"/>
      <c r="C38" s="1093"/>
      <c r="D38" s="1093"/>
      <c r="E38" s="1093"/>
      <c r="F38" s="375" t="s">
        <v>588</v>
      </c>
      <c r="G38" s="376">
        <v>171.99494999999999</v>
      </c>
      <c r="H38" s="440"/>
      <c r="I38" s="349">
        <v>171.99494999999999</v>
      </c>
      <c r="J38" s="350">
        <v>96.829829533431266</v>
      </c>
      <c r="K38" s="350">
        <v>1.5055043126921415</v>
      </c>
      <c r="L38" s="350">
        <v>95.324325220739127</v>
      </c>
      <c r="N38" s="813"/>
      <c r="O38" s="813"/>
      <c r="P38" s="813"/>
      <c r="Q38" s="813"/>
      <c r="R38" s="813"/>
      <c r="S38" s="813"/>
      <c r="U38" s="813"/>
      <c r="V38" s="814"/>
      <c r="W38" s="814"/>
      <c r="X38" s="814"/>
      <c r="Y38" s="814"/>
      <c r="Z38" s="814"/>
    </row>
    <row r="39" spans="2:26">
      <c r="B39" s="1103"/>
      <c r="C39" s="1095" t="s">
        <v>132</v>
      </c>
      <c r="D39" s="1096"/>
      <c r="E39" s="1097"/>
      <c r="F39" s="370" t="s">
        <v>27</v>
      </c>
      <c r="G39" s="358">
        <v>6256.3934964</v>
      </c>
      <c r="H39" s="388">
        <v>888.5294964000002</v>
      </c>
      <c r="I39" s="388">
        <v>5367.8639999999996</v>
      </c>
      <c r="J39" s="360"/>
      <c r="K39" s="360"/>
      <c r="L39" s="360"/>
      <c r="N39" s="813"/>
      <c r="O39" s="813"/>
      <c r="P39" s="813"/>
      <c r="Q39" s="813"/>
      <c r="R39" s="813"/>
      <c r="S39" s="813"/>
      <c r="U39" s="813"/>
      <c r="V39" s="814"/>
      <c r="W39" s="814"/>
      <c r="X39" s="814"/>
      <c r="Y39" s="814"/>
      <c r="Z39" s="814"/>
    </row>
    <row r="40" spans="2:26" ht="15" thickBot="1">
      <c r="B40" s="1104"/>
      <c r="C40" s="1098"/>
      <c r="D40" s="1099"/>
      <c r="E40" s="1100"/>
      <c r="F40" s="391" t="s">
        <v>584</v>
      </c>
      <c r="G40" s="362">
        <v>199.98031693613044</v>
      </c>
      <c r="H40" s="392">
        <v>6.0899032167444362</v>
      </c>
      <c r="I40" s="392">
        <v>193.890413719386</v>
      </c>
      <c r="J40" s="392">
        <v>131.56581223686106</v>
      </c>
      <c r="K40" s="392">
        <v>8.118258041260626</v>
      </c>
      <c r="L40" s="392">
        <v>123.44755419560046</v>
      </c>
      <c r="M40" s="409"/>
      <c r="N40" s="813"/>
      <c r="O40" s="813"/>
      <c r="P40" s="813"/>
      <c r="Q40" s="813"/>
      <c r="R40" s="813"/>
      <c r="S40" s="813"/>
      <c r="U40" s="813"/>
      <c r="V40" s="814"/>
      <c r="W40" s="814"/>
      <c r="X40" s="814"/>
      <c r="Y40" s="814"/>
      <c r="Z40" s="814"/>
    </row>
    <row r="41" spans="2:26" ht="18" customHeight="1">
      <c r="B41" s="1079" t="s">
        <v>582</v>
      </c>
      <c r="C41" s="209" t="s">
        <v>606</v>
      </c>
      <c r="D41" s="209"/>
      <c r="E41" s="210"/>
      <c r="F41" s="336" t="s">
        <v>27</v>
      </c>
      <c r="G41" s="337">
        <v>803.7</v>
      </c>
      <c r="H41" s="439"/>
      <c r="I41" s="338">
        <v>803.7</v>
      </c>
      <c r="J41" s="379"/>
      <c r="K41" s="379"/>
      <c r="L41" s="379"/>
      <c r="M41" s="409"/>
      <c r="N41" s="813"/>
      <c r="O41" s="813"/>
      <c r="P41" s="813"/>
      <c r="Q41" s="813"/>
      <c r="R41" s="813"/>
      <c r="S41" s="813"/>
      <c r="U41" s="813"/>
      <c r="V41" s="814"/>
      <c r="W41" s="814"/>
      <c r="X41" s="814"/>
      <c r="Y41" s="814"/>
      <c r="Z41" s="814"/>
    </row>
    <row r="42" spans="2:26" ht="24.75" customHeight="1" thickBot="1">
      <c r="B42" s="1080"/>
      <c r="C42" s="209"/>
      <c r="D42" s="209"/>
      <c r="E42" s="210"/>
      <c r="F42" s="347" t="s">
        <v>607</v>
      </c>
      <c r="G42" s="376">
        <v>15.324943563000003</v>
      </c>
      <c r="H42" s="440"/>
      <c r="I42" s="349">
        <v>15.324943563000003</v>
      </c>
      <c r="J42" s="350">
        <v>8.4089068044157553</v>
      </c>
      <c r="K42" s="350">
        <v>0</v>
      </c>
      <c r="L42" s="350">
        <v>8.4089068044157553</v>
      </c>
      <c r="M42" s="409"/>
      <c r="N42" s="813"/>
      <c r="O42" s="813"/>
      <c r="P42" s="813"/>
      <c r="Q42" s="813"/>
      <c r="R42" s="813"/>
      <c r="S42" s="813"/>
      <c r="U42" s="813"/>
      <c r="V42" s="814"/>
      <c r="W42" s="814"/>
      <c r="X42" s="814"/>
      <c r="Y42" s="814"/>
      <c r="Z42" s="814"/>
    </row>
    <row r="43" spans="2:26">
      <c r="B43" s="1105"/>
      <c r="C43" s="397" t="s">
        <v>591</v>
      </c>
      <c r="D43" s="398">
        <v>15.97</v>
      </c>
      <c r="E43" s="403" t="s">
        <v>592</v>
      </c>
      <c r="F43" s="336" t="s">
        <v>27</v>
      </c>
      <c r="G43" s="337">
        <v>3962.9274964000006</v>
      </c>
      <c r="H43" s="338">
        <v>888.5294964000002</v>
      </c>
      <c r="I43" s="338">
        <v>3074.3980000000001</v>
      </c>
      <c r="J43" s="379"/>
      <c r="K43" s="379"/>
      <c r="L43" s="379"/>
      <c r="N43" s="813"/>
      <c r="O43" s="813"/>
      <c r="P43" s="813"/>
      <c r="Q43" s="813"/>
      <c r="R43" s="813"/>
      <c r="S43" s="813"/>
      <c r="U43" s="813"/>
      <c r="V43" s="814"/>
      <c r="W43" s="814"/>
      <c r="X43" s="814"/>
      <c r="Y43" s="814"/>
      <c r="Z43" s="814"/>
    </row>
    <row r="44" spans="2:26" ht="15" thickBot="1">
      <c r="B44" s="1105"/>
      <c r="C44" s="399"/>
      <c r="D44" s="400">
        <v>19.067990000000002</v>
      </c>
      <c r="E44" s="404" t="s">
        <v>595</v>
      </c>
      <c r="F44" s="347" t="s">
        <v>588</v>
      </c>
      <c r="G44" s="376">
        <v>75.565061872080236</v>
      </c>
      <c r="H44" s="349">
        <v>16.94247155206024</v>
      </c>
      <c r="I44" s="349">
        <v>58.622590320020002</v>
      </c>
      <c r="J44" s="350">
        <v>53.938201125700687</v>
      </c>
      <c r="K44" s="350">
        <v>12.011167641994541</v>
      </c>
      <c r="L44" s="350">
        <v>41.927033483706147</v>
      </c>
      <c r="N44" s="813"/>
      <c r="O44" s="813"/>
      <c r="P44" s="813"/>
      <c r="Q44" s="813"/>
      <c r="R44" s="813"/>
      <c r="S44" s="813"/>
      <c r="U44" s="813"/>
      <c r="V44" s="814"/>
      <c r="W44" s="814"/>
      <c r="X44" s="814"/>
      <c r="Y44" s="814"/>
      <c r="Z44" s="814"/>
    </row>
    <row r="45" spans="2:26">
      <c r="B45" s="1105"/>
      <c r="C45" s="397" t="s">
        <v>581</v>
      </c>
      <c r="D45" s="1082">
        <v>60</v>
      </c>
      <c r="E45" s="1107" t="s">
        <v>592</v>
      </c>
      <c r="F45" s="336" t="s">
        <v>27</v>
      </c>
      <c r="G45" s="337">
        <v>1503.0238760000002</v>
      </c>
      <c r="H45" s="338">
        <v>15.737532</v>
      </c>
      <c r="I45" s="338">
        <v>1487.2863440000001</v>
      </c>
      <c r="J45" s="379"/>
      <c r="K45" s="379"/>
      <c r="L45" s="379"/>
      <c r="N45" s="813"/>
      <c r="O45" s="813"/>
      <c r="P45" s="813"/>
      <c r="Q45" s="813"/>
      <c r="R45" s="813"/>
      <c r="S45" s="813"/>
      <c r="U45" s="813"/>
      <c r="V45" s="814"/>
      <c r="W45" s="814"/>
      <c r="X45" s="408"/>
      <c r="Y45" s="814"/>
      <c r="Z45" s="814"/>
    </row>
    <row r="46" spans="2:26" ht="15" thickBot="1">
      <c r="B46" s="1105"/>
      <c r="C46" s="399"/>
      <c r="D46" s="1081"/>
      <c r="E46" s="1081"/>
      <c r="F46" s="347" t="s">
        <v>584</v>
      </c>
      <c r="G46" s="376">
        <v>90.181432560000019</v>
      </c>
      <c r="H46" s="410">
        <v>0.94425192000000002</v>
      </c>
      <c r="I46" s="410">
        <v>89.23718064000002</v>
      </c>
      <c r="J46" s="350">
        <v>126.15382571050452</v>
      </c>
      <c r="K46" s="350">
        <v>0.51811782291590291</v>
      </c>
      <c r="L46" s="405">
        <v>125.63570788758862</v>
      </c>
      <c r="N46" s="813"/>
      <c r="O46" s="813"/>
      <c r="P46" s="813"/>
      <c r="Q46" s="813"/>
      <c r="R46" s="813"/>
      <c r="S46" s="813"/>
      <c r="U46" s="813"/>
      <c r="V46" s="814"/>
      <c r="W46" s="814"/>
      <c r="X46" s="814"/>
      <c r="Y46" s="814"/>
      <c r="Z46" s="814"/>
    </row>
    <row r="47" spans="2:26">
      <c r="B47" s="1105"/>
      <c r="C47" s="1083" t="s">
        <v>132</v>
      </c>
      <c r="D47" s="1084"/>
      <c r="E47" s="1085"/>
      <c r="F47" s="336" t="s">
        <v>27</v>
      </c>
      <c r="G47" s="358">
        <v>6269.6513724000006</v>
      </c>
      <c r="H47" s="388">
        <v>904.26702840000019</v>
      </c>
      <c r="I47" s="388">
        <v>5365.3843440000001</v>
      </c>
      <c r="J47" s="360"/>
      <c r="K47" s="360"/>
      <c r="L47" s="360"/>
      <c r="M47" s="408"/>
      <c r="N47" s="813"/>
      <c r="O47" s="813"/>
      <c r="P47" s="813"/>
      <c r="Q47" s="813"/>
      <c r="R47" s="813"/>
      <c r="S47" s="813"/>
      <c r="U47" s="813"/>
      <c r="V47" s="814"/>
      <c r="W47" s="814"/>
      <c r="X47" s="814"/>
      <c r="Y47" s="814"/>
      <c r="Z47" s="814"/>
    </row>
    <row r="48" spans="2:26" ht="15" thickBot="1">
      <c r="B48" s="1106"/>
      <c r="C48" s="1086"/>
      <c r="D48" s="1087"/>
      <c r="E48" s="1088"/>
      <c r="F48" s="347" t="s">
        <v>588</v>
      </c>
      <c r="G48" s="362">
        <v>181.07143799508026</v>
      </c>
      <c r="H48" s="363">
        <v>17.88672347206024</v>
      </c>
      <c r="I48" s="363">
        <v>163.18471452302003</v>
      </c>
      <c r="J48" s="363">
        <v>188.50093364062096</v>
      </c>
      <c r="K48" s="363">
        <v>12.529285464910444</v>
      </c>
      <c r="L48" s="363">
        <v>175.97164817571053</v>
      </c>
      <c r="N48" s="813"/>
      <c r="O48" s="813"/>
      <c r="P48" s="813"/>
      <c r="Q48" s="813"/>
      <c r="R48" s="813"/>
      <c r="S48" s="813"/>
      <c r="U48" s="813"/>
      <c r="V48" s="814"/>
      <c r="W48" s="814"/>
      <c r="X48" s="814"/>
      <c r="Y48" s="814"/>
      <c r="Z48" s="814"/>
    </row>
    <row r="49" spans="2:28">
      <c r="B49" s="1108" t="s">
        <v>585</v>
      </c>
      <c r="C49" s="211" t="s">
        <v>606</v>
      </c>
      <c r="D49" s="212"/>
      <c r="E49" s="213"/>
      <c r="F49" s="411" t="s">
        <v>27</v>
      </c>
      <c r="G49" s="337">
        <v>827.86800000000005</v>
      </c>
      <c r="H49" s="337">
        <v>2.968</v>
      </c>
      <c r="I49" s="412">
        <v>824.90000000000009</v>
      </c>
      <c r="J49" s="350"/>
      <c r="K49" s="350"/>
      <c r="L49" s="350"/>
      <c r="N49" s="813"/>
      <c r="O49" s="813"/>
      <c r="P49" s="813"/>
      <c r="Q49" s="813"/>
      <c r="R49" s="813"/>
      <c r="S49" s="813"/>
      <c r="U49" s="813"/>
      <c r="V49" s="814"/>
      <c r="W49" s="814"/>
      <c r="X49" s="814"/>
      <c r="Y49" s="814"/>
      <c r="Z49" s="814"/>
      <c r="AA49" s="814"/>
      <c r="AB49" s="814"/>
    </row>
    <row r="50" spans="2:28" ht="15" thickBot="1">
      <c r="B50" s="1109"/>
      <c r="C50" s="212"/>
      <c r="D50" s="212"/>
      <c r="E50" s="213"/>
      <c r="F50" s="413" t="s">
        <v>588</v>
      </c>
      <c r="G50" s="376">
        <v>16.704790383000002</v>
      </c>
      <c r="H50" s="376">
        <v>0.35700525</v>
      </c>
      <c r="I50" s="350">
        <v>16.347785133000002</v>
      </c>
      <c r="J50" s="350">
        <v>15.939678869591459</v>
      </c>
      <c r="K50" s="405">
        <v>3.5832729551410633E-2</v>
      </c>
      <c r="L50" s="350">
        <v>15.903846140040049</v>
      </c>
      <c r="N50" s="813"/>
      <c r="O50" s="813"/>
      <c r="P50" s="813"/>
      <c r="Q50" s="813"/>
      <c r="R50" s="813"/>
      <c r="S50" s="813"/>
      <c r="U50" s="813"/>
      <c r="V50" s="814"/>
      <c r="W50" s="814"/>
      <c r="X50" s="814"/>
      <c r="Y50" s="814"/>
      <c r="Z50" s="814"/>
    </row>
    <row r="51" spans="2:28" ht="15" thickBot="1">
      <c r="B51" s="1109"/>
      <c r="C51" s="1092" t="s">
        <v>591</v>
      </c>
      <c r="D51" s="368">
        <v>18</v>
      </c>
      <c r="E51" s="369" t="s">
        <v>592</v>
      </c>
      <c r="F51" s="411" t="s">
        <v>27</v>
      </c>
      <c r="G51" s="337">
        <v>4054.0737499999996</v>
      </c>
      <c r="H51" s="338">
        <v>889.72874999999999</v>
      </c>
      <c r="I51" s="338">
        <v>3164.3449999999998</v>
      </c>
      <c r="J51" s="379"/>
      <c r="K51" s="379"/>
      <c r="L51" s="379"/>
      <c r="N51" s="813"/>
      <c r="O51" s="813"/>
      <c r="P51" s="813"/>
      <c r="Q51" s="813"/>
      <c r="R51" s="813"/>
      <c r="S51" s="813"/>
      <c r="U51" s="813"/>
      <c r="V51" s="814"/>
      <c r="W51" s="814"/>
      <c r="X51" s="814"/>
      <c r="Y51" s="814"/>
      <c r="Z51" s="814"/>
    </row>
    <row r="52" spans="2:28" ht="15" thickBot="1">
      <c r="B52" s="1109"/>
      <c r="C52" s="1093"/>
      <c r="D52" s="368">
        <v>21.959430000000001</v>
      </c>
      <c r="E52" s="374" t="s">
        <v>595</v>
      </c>
      <c r="F52" s="413" t="s">
        <v>588</v>
      </c>
      <c r="G52" s="376">
        <v>89.025148727962502</v>
      </c>
      <c r="H52" s="349">
        <v>19.537936204612503</v>
      </c>
      <c r="I52" s="349">
        <v>69.487212523349996</v>
      </c>
      <c r="J52" s="350">
        <v>83.046890612178203</v>
      </c>
      <c r="K52" s="350">
        <v>18.387730350222114</v>
      </c>
      <c r="L52" s="350">
        <v>64.659160261956089</v>
      </c>
      <c r="N52" s="813"/>
      <c r="O52" s="813"/>
      <c r="P52" s="813"/>
      <c r="Q52" s="813"/>
      <c r="R52" s="813"/>
      <c r="S52" s="813"/>
      <c r="U52" s="813"/>
      <c r="V52" s="814"/>
      <c r="W52" s="814"/>
      <c r="X52" s="814"/>
      <c r="Y52" s="814"/>
      <c r="Z52" s="814"/>
    </row>
    <row r="53" spans="2:28">
      <c r="B53" s="1109"/>
      <c r="C53" s="1111" t="s">
        <v>581</v>
      </c>
      <c r="D53" s="367"/>
      <c r="E53" s="374"/>
      <c r="F53" s="414" t="s">
        <v>27</v>
      </c>
      <c r="G53" s="337">
        <v>1411.7236789999999</v>
      </c>
      <c r="H53" s="338">
        <v>46.244678999999998</v>
      </c>
      <c r="I53" s="338">
        <v>1365.479</v>
      </c>
      <c r="J53" s="379"/>
      <c r="K53" s="379"/>
      <c r="L53" s="379"/>
      <c r="N53" s="813"/>
      <c r="O53" s="813"/>
      <c r="P53" s="813"/>
      <c r="Q53" s="813"/>
      <c r="R53" s="813"/>
      <c r="S53" s="813"/>
      <c r="U53" s="813"/>
      <c r="V53" s="814"/>
      <c r="W53" s="814"/>
      <c r="X53" s="814"/>
      <c r="Y53" s="814"/>
      <c r="Z53" s="814"/>
    </row>
    <row r="54" spans="2:28" ht="15" thickBot="1">
      <c r="B54" s="1109"/>
      <c r="C54" s="1112"/>
      <c r="D54" s="415">
        <v>35.79</v>
      </c>
      <c r="E54" s="416"/>
      <c r="F54" s="413" t="s">
        <v>588</v>
      </c>
      <c r="G54" s="376">
        <v>50.525590471409998</v>
      </c>
      <c r="H54" s="349">
        <v>1.65509706141</v>
      </c>
      <c r="I54" s="349">
        <v>48.870493410000002</v>
      </c>
      <c r="J54" s="350">
        <v>68.476574200749312</v>
      </c>
      <c r="K54" s="350">
        <v>1.3360859208226901</v>
      </c>
      <c r="L54" s="405">
        <v>67.140488279926615</v>
      </c>
      <c r="N54" s="813"/>
      <c r="O54" s="813"/>
      <c r="P54" s="813"/>
      <c r="Q54" s="813"/>
      <c r="R54" s="813"/>
      <c r="S54" s="813"/>
      <c r="T54" s="813"/>
      <c r="U54" s="813"/>
      <c r="V54" s="814"/>
      <c r="W54" s="814"/>
      <c r="X54" s="814"/>
      <c r="Y54" s="814"/>
      <c r="Z54" s="814"/>
    </row>
    <row r="55" spans="2:28">
      <c r="B55" s="1109"/>
      <c r="C55" s="1095" t="s">
        <v>132</v>
      </c>
      <c r="D55" s="1113"/>
      <c r="E55" s="1097"/>
      <c r="F55" s="411" t="s">
        <v>27</v>
      </c>
      <c r="G55" s="358">
        <v>6293.6654289999997</v>
      </c>
      <c r="H55" s="388">
        <v>938.94142899999997</v>
      </c>
      <c r="I55" s="388">
        <v>5354.7240000000002</v>
      </c>
      <c r="J55" s="360"/>
      <c r="K55" s="360"/>
      <c r="L55" s="360"/>
      <c r="N55" s="813"/>
      <c r="O55" s="813"/>
      <c r="P55" s="813"/>
      <c r="Q55" s="813"/>
      <c r="R55" s="813"/>
      <c r="S55" s="813"/>
      <c r="U55" s="813"/>
      <c r="V55" s="814"/>
      <c r="W55" s="814"/>
      <c r="X55" s="814"/>
      <c r="Y55" s="814"/>
      <c r="Z55" s="814"/>
    </row>
    <row r="56" spans="2:28" ht="15" thickBot="1">
      <c r="B56" s="1110"/>
      <c r="C56" s="1098"/>
      <c r="D56" s="1099"/>
      <c r="E56" s="1100"/>
      <c r="F56" s="418" t="s">
        <v>588</v>
      </c>
      <c r="G56" s="362">
        <v>156.2555295823725</v>
      </c>
      <c r="H56" s="363">
        <v>21.550038516022504</v>
      </c>
      <c r="I56" s="363">
        <v>134.70549106634999</v>
      </c>
      <c r="J56" s="392">
        <v>167.46314368251896</v>
      </c>
      <c r="K56" s="392">
        <v>19.759649000596216</v>
      </c>
      <c r="L56" s="392">
        <v>147.70349468192276</v>
      </c>
      <c r="N56" s="1046"/>
      <c r="O56" s="813"/>
      <c r="P56" s="813"/>
      <c r="Q56" s="813"/>
      <c r="R56" s="813"/>
      <c r="S56" s="813"/>
      <c r="U56" s="813"/>
      <c r="V56" s="814"/>
      <c r="W56" s="814"/>
      <c r="X56" s="814"/>
      <c r="Y56" s="814"/>
      <c r="Z56" s="814"/>
    </row>
    <row r="57" spans="2:28">
      <c r="B57" s="1079" t="s">
        <v>590</v>
      </c>
      <c r="C57" s="209" t="s">
        <v>606</v>
      </c>
      <c r="D57" s="209"/>
      <c r="E57" s="210"/>
      <c r="F57" s="336" t="s">
        <v>27</v>
      </c>
      <c r="G57" s="337">
        <v>847.49800000000005</v>
      </c>
      <c r="H57" s="337">
        <v>22.597999999999999</v>
      </c>
      <c r="I57" s="338">
        <v>824.90000000000009</v>
      </c>
      <c r="J57" s="379"/>
      <c r="K57" s="379"/>
      <c r="L57" s="379"/>
      <c r="N57" s="1047"/>
      <c r="O57" s="813"/>
      <c r="P57" s="813"/>
      <c r="Q57" s="813"/>
      <c r="R57" s="813"/>
      <c r="S57" s="813"/>
      <c r="U57" s="813"/>
      <c r="V57" s="814"/>
      <c r="W57" s="814"/>
      <c r="X57" s="814"/>
      <c r="Y57" s="814"/>
      <c r="Z57" s="814"/>
    </row>
    <row r="58" spans="2:28" ht="15" thickBot="1">
      <c r="B58" s="1080"/>
      <c r="C58" s="209"/>
      <c r="D58" s="209"/>
      <c r="E58" s="210"/>
      <c r="F58" s="347" t="s">
        <v>607</v>
      </c>
      <c r="G58" s="376">
        <v>17.613915151819999</v>
      </c>
      <c r="H58" s="376">
        <v>0.81428152681999999</v>
      </c>
      <c r="I58" s="349">
        <v>16.799633624999998</v>
      </c>
      <c r="J58" s="350">
        <v>17.191332970290997</v>
      </c>
      <c r="K58" s="350">
        <v>0.48248454526005369</v>
      </c>
      <c r="L58" s="350">
        <v>16.708848425030943</v>
      </c>
      <c r="N58" s="813"/>
      <c r="O58" s="813"/>
      <c r="P58" s="813"/>
      <c r="Q58" s="813"/>
      <c r="R58" s="813"/>
      <c r="S58" s="813"/>
      <c r="U58" s="813"/>
      <c r="V58" s="814"/>
      <c r="W58" s="814"/>
      <c r="X58" s="814"/>
      <c r="Y58" s="814"/>
      <c r="Z58" s="814"/>
    </row>
    <row r="59" spans="2:28">
      <c r="B59" s="1105"/>
      <c r="C59" s="397" t="s">
        <v>591</v>
      </c>
      <c r="D59" s="398">
        <v>30.59</v>
      </c>
      <c r="E59" s="403" t="s">
        <v>592</v>
      </c>
      <c r="F59" s="336" t="s">
        <v>27</v>
      </c>
      <c r="G59" s="337">
        <v>4743.2574999999997</v>
      </c>
      <c r="H59" s="338">
        <v>911.51599999999974</v>
      </c>
      <c r="I59" s="338">
        <v>3831.7414999999996</v>
      </c>
      <c r="J59" s="379"/>
      <c r="K59" s="379"/>
      <c r="L59" s="379"/>
      <c r="N59" s="813"/>
      <c r="O59" s="813"/>
      <c r="P59" s="813"/>
      <c r="Q59" s="813"/>
      <c r="R59" s="813"/>
      <c r="S59" s="813"/>
      <c r="U59" s="813"/>
      <c r="V59" s="814"/>
      <c r="W59" s="814"/>
      <c r="X59" s="814"/>
      <c r="Y59" s="814"/>
      <c r="Z59" s="814"/>
    </row>
    <row r="60" spans="2:28" ht="15" thickBot="1">
      <c r="B60" s="1105"/>
      <c r="C60" s="399"/>
      <c r="D60" s="400">
        <v>38.069510000000001</v>
      </c>
      <c r="E60" s="404" t="s">
        <v>595</v>
      </c>
      <c r="F60" s="347" t="s">
        <v>588</v>
      </c>
      <c r="G60" s="376">
        <v>180.57348882882499</v>
      </c>
      <c r="H60" s="349">
        <v>34.700967477159992</v>
      </c>
      <c r="I60" s="349">
        <v>145.872521351665</v>
      </c>
      <c r="J60" s="350">
        <v>140.56804653821928</v>
      </c>
      <c r="K60" s="350">
        <v>28.107054783853748</v>
      </c>
      <c r="L60" s="350">
        <v>112.46099175436554</v>
      </c>
      <c r="N60" s="813"/>
      <c r="O60" s="813"/>
      <c r="P60" s="813"/>
      <c r="Q60" s="813"/>
      <c r="R60" s="813"/>
      <c r="S60" s="813"/>
      <c r="U60" s="813"/>
      <c r="V60" s="814"/>
      <c r="W60" s="814"/>
      <c r="X60" s="814"/>
      <c r="Y60" s="814"/>
      <c r="Z60" s="814"/>
    </row>
    <row r="61" spans="2:28">
      <c r="B61" s="1105"/>
      <c r="C61" s="397" t="s">
        <v>581</v>
      </c>
      <c r="D61" s="1082">
        <v>20</v>
      </c>
      <c r="E61" s="403"/>
      <c r="F61" s="336" t="s">
        <v>27</v>
      </c>
      <c r="G61" s="337">
        <v>787.77242313490001</v>
      </c>
      <c r="H61" s="793">
        <v>31.333423134900006</v>
      </c>
      <c r="I61" s="419">
        <v>756.43899999999996</v>
      </c>
      <c r="J61" s="379"/>
      <c r="K61" s="379"/>
      <c r="L61" s="379"/>
      <c r="N61" s="813"/>
      <c r="O61" s="813"/>
      <c r="P61" s="813"/>
      <c r="Q61" s="813"/>
      <c r="R61" s="813"/>
      <c r="S61" s="813"/>
      <c r="U61" s="813"/>
      <c r="V61" s="814"/>
      <c r="W61" s="814"/>
      <c r="X61" s="814"/>
      <c r="Y61" s="814"/>
      <c r="Z61" s="814"/>
    </row>
    <row r="62" spans="2:28" ht="15" thickBot="1">
      <c r="B62" s="1105"/>
      <c r="C62" s="399"/>
      <c r="D62" s="1081"/>
      <c r="E62" s="404"/>
      <c r="F62" s="347" t="s">
        <v>584</v>
      </c>
      <c r="G62" s="376">
        <v>15.755448462698</v>
      </c>
      <c r="H62" s="420">
        <v>0.62666846269800003</v>
      </c>
      <c r="I62" s="421">
        <v>15.128780000000001</v>
      </c>
      <c r="J62" s="405">
        <v>31.515039182610312</v>
      </c>
      <c r="K62" s="405">
        <v>1.0938816325918224</v>
      </c>
      <c r="L62" s="405">
        <v>30.421157550018489</v>
      </c>
      <c r="N62" s="813"/>
      <c r="O62" s="813"/>
      <c r="P62" s="813"/>
      <c r="Q62" s="813"/>
      <c r="R62" s="813"/>
      <c r="S62" s="813"/>
      <c r="U62" s="813"/>
      <c r="V62" s="814"/>
      <c r="W62" s="814"/>
      <c r="X62" s="814"/>
      <c r="Y62" s="814"/>
      <c r="Z62" s="814"/>
    </row>
    <row r="63" spans="2:28">
      <c r="B63" s="1105"/>
      <c r="C63" s="1083" t="s">
        <v>132</v>
      </c>
      <c r="D63" s="1084"/>
      <c r="E63" s="1085"/>
      <c r="F63" s="336" t="s">
        <v>27</v>
      </c>
      <c r="G63" s="358">
        <v>6378.5279231348995</v>
      </c>
      <c r="H63" s="388">
        <v>965.44742313489974</v>
      </c>
      <c r="I63" s="422">
        <v>5413.0805</v>
      </c>
      <c r="J63" s="360"/>
      <c r="K63" s="360"/>
      <c r="L63" s="360"/>
      <c r="N63" s="813"/>
      <c r="O63" s="813"/>
      <c r="P63" s="813"/>
      <c r="Q63" s="813"/>
      <c r="R63" s="813"/>
      <c r="S63" s="813"/>
      <c r="U63" s="813"/>
      <c r="V63" s="814"/>
      <c r="W63" s="814"/>
      <c r="X63" s="814"/>
      <c r="Y63" s="814"/>
      <c r="Z63" s="814"/>
    </row>
    <row r="64" spans="2:28" ht="15" outlineLevel="1" thickBot="1">
      <c r="B64" s="1106"/>
      <c r="C64" s="1086"/>
      <c r="D64" s="1087"/>
      <c r="E64" s="1088"/>
      <c r="F64" s="347" t="s">
        <v>588</v>
      </c>
      <c r="G64" s="362">
        <v>213.94285244334301</v>
      </c>
      <c r="H64" s="363">
        <v>36.141917466677988</v>
      </c>
      <c r="I64" s="363">
        <v>177.80093497666502</v>
      </c>
      <c r="J64" s="363">
        <v>189.27441869112059</v>
      </c>
      <c r="K64" s="363">
        <v>29.683420961705625</v>
      </c>
      <c r="L64" s="363">
        <v>159.59099772941497</v>
      </c>
      <c r="N64" s="813"/>
      <c r="O64" s="813"/>
      <c r="P64" s="813"/>
      <c r="Q64" s="813"/>
      <c r="R64" s="813"/>
      <c r="S64" s="813"/>
      <c r="U64" s="813"/>
      <c r="V64" s="814"/>
      <c r="W64" s="814"/>
      <c r="X64" s="814"/>
      <c r="Y64" s="814"/>
      <c r="Z64" s="814"/>
    </row>
    <row r="65" spans="2:26" outlineLevel="1">
      <c r="B65" s="1108" t="s">
        <v>608</v>
      </c>
      <c r="C65" s="211" t="s">
        <v>606</v>
      </c>
      <c r="D65" s="211"/>
      <c r="E65" s="213"/>
      <c r="F65" s="411" t="s">
        <v>27</v>
      </c>
      <c r="G65" s="337">
        <v>847.49800000000005</v>
      </c>
      <c r="H65" s="337">
        <v>22.597999999999999</v>
      </c>
      <c r="I65" s="412">
        <v>824.90000000000009</v>
      </c>
      <c r="J65" s="350"/>
      <c r="K65" s="350"/>
      <c r="L65" s="350"/>
      <c r="N65" s="813"/>
      <c r="O65" s="813"/>
      <c r="P65" s="813"/>
      <c r="Q65" s="813"/>
      <c r="R65" s="813"/>
      <c r="S65" s="813"/>
      <c r="U65" s="813"/>
      <c r="V65" s="814"/>
      <c r="W65" s="814"/>
      <c r="X65" s="814"/>
      <c r="Y65" s="814"/>
      <c r="Z65" s="814"/>
    </row>
    <row r="66" spans="2:26" ht="15" outlineLevel="1" thickBot="1">
      <c r="B66" s="1109"/>
      <c r="C66" s="212"/>
      <c r="D66" s="212"/>
      <c r="E66" s="213"/>
      <c r="F66" s="413" t="s">
        <v>588</v>
      </c>
      <c r="G66" s="376">
        <v>13.870594700000002</v>
      </c>
      <c r="H66" s="376">
        <v>0.65390569999999992</v>
      </c>
      <c r="I66" s="350">
        <v>13.216689000000002</v>
      </c>
      <c r="J66" s="350">
        <v>15.440727876420395</v>
      </c>
      <c r="K66" s="350">
        <v>0.72078797523290172</v>
      </c>
      <c r="L66" s="350">
        <v>14.719939901187493</v>
      </c>
      <c r="N66" s="813"/>
      <c r="O66" s="813"/>
      <c r="P66" s="813"/>
      <c r="Q66" s="813"/>
      <c r="R66" s="813"/>
      <c r="S66" s="813"/>
      <c r="U66" s="813"/>
      <c r="V66" s="814"/>
      <c r="W66" s="814"/>
      <c r="X66" s="814"/>
      <c r="Y66" s="814"/>
      <c r="Z66" s="814"/>
    </row>
    <row r="67" spans="2:26" outlineLevel="1">
      <c r="B67" s="1109"/>
      <c r="C67" s="1092" t="s">
        <v>591</v>
      </c>
      <c r="D67" s="368">
        <v>63</v>
      </c>
      <c r="E67" s="369" t="s">
        <v>592</v>
      </c>
      <c r="F67" s="411" t="s">
        <v>27</v>
      </c>
      <c r="G67" s="337">
        <v>5512.9831451000009</v>
      </c>
      <c r="H67" s="338">
        <v>905.95929589999969</v>
      </c>
      <c r="I67" s="338">
        <v>4607.0238492000008</v>
      </c>
      <c r="J67" s="379"/>
      <c r="K67" s="379"/>
      <c r="L67" s="379"/>
      <c r="N67" s="813"/>
      <c r="O67" s="813"/>
      <c r="P67" s="813"/>
      <c r="Q67" s="813"/>
      <c r="R67" s="813"/>
      <c r="S67" s="813"/>
      <c r="U67" s="813"/>
      <c r="V67" s="814"/>
      <c r="W67" s="814"/>
      <c r="X67" s="814"/>
      <c r="Y67" s="814"/>
      <c r="Z67" s="814"/>
    </row>
    <row r="68" spans="2:26" ht="15" outlineLevel="1" thickBot="1">
      <c r="B68" s="1109"/>
      <c r="C68" s="1093"/>
      <c r="D68" s="373">
        <v>63</v>
      </c>
      <c r="E68" s="374" t="s">
        <v>592</v>
      </c>
      <c r="F68" s="413" t="s">
        <v>588</v>
      </c>
      <c r="G68" s="376">
        <v>347.31793814129998</v>
      </c>
      <c r="H68" s="349">
        <v>57.075435641699997</v>
      </c>
      <c r="I68" s="349">
        <v>290.24250249959999</v>
      </c>
      <c r="J68" s="350">
        <v>271.11053507131703</v>
      </c>
      <c r="K68" s="350">
        <v>46.781623651007173</v>
      </c>
      <c r="L68" s="350">
        <v>224.32891142030985</v>
      </c>
      <c r="N68" s="813"/>
      <c r="O68" s="813"/>
      <c r="P68" s="813"/>
      <c r="Q68" s="813"/>
      <c r="R68" s="813"/>
      <c r="S68" s="813"/>
      <c r="U68" s="813"/>
      <c r="V68" s="814"/>
      <c r="W68" s="814"/>
      <c r="X68" s="814"/>
      <c r="Y68" s="814"/>
      <c r="Z68" s="814"/>
    </row>
    <row r="69" spans="2:26" outlineLevel="1">
      <c r="B69" s="1109"/>
      <c r="C69" s="1092" t="s">
        <v>581</v>
      </c>
      <c r="D69" s="1092">
        <v>5</v>
      </c>
      <c r="E69" s="374"/>
      <c r="F69" s="414" t="s">
        <v>27</v>
      </c>
      <c r="G69" s="337">
        <v>57.581999999999994</v>
      </c>
      <c r="H69" s="793">
        <v>57.581999999999994</v>
      </c>
      <c r="I69" s="419">
        <v>0</v>
      </c>
      <c r="J69" s="379"/>
      <c r="K69" s="379"/>
      <c r="L69" s="379"/>
      <c r="N69" s="813"/>
      <c r="O69" s="813"/>
      <c r="P69" s="813"/>
      <c r="Q69" s="813"/>
      <c r="R69" s="813"/>
      <c r="S69" s="813"/>
      <c r="U69" s="813"/>
      <c r="V69" s="814"/>
      <c r="W69" s="814"/>
      <c r="X69" s="814"/>
      <c r="Y69" s="814"/>
      <c r="Z69" s="814"/>
    </row>
    <row r="70" spans="2:26" ht="15" outlineLevel="1" thickBot="1">
      <c r="B70" s="1109"/>
      <c r="C70" s="1093"/>
      <c r="D70" s="1093"/>
      <c r="E70" s="416"/>
      <c r="F70" s="413" t="s">
        <v>588</v>
      </c>
      <c r="G70" s="376">
        <v>0.62666846269800003</v>
      </c>
      <c r="H70" s="420">
        <v>0.62666846269800003</v>
      </c>
      <c r="I70" s="421">
        <v>0</v>
      </c>
      <c r="J70" s="405">
        <v>6.9876571593576777</v>
      </c>
      <c r="K70" s="350">
        <v>0.27793206777215973</v>
      </c>
      <c r="L70" s="405">
        <v>6.7097250915855176</v>
      </c>
      <c r="N70" s="813"/>
      <c r="O70" s="813"/>
      <c r="P70" s="813"/>
      <c r="Q70" s="813"/>
      <c r="R70" s="813"/>
      <c r="S70" s="813"/>
      <c r="U70" s="813"/>
      <c r="V70" s="814"/>
      <c r="W70" s="814"/>
      <c r="X70" s="814"/>
      <c r="Y70" s="814"/>
      <c r="Z70" s="814"/>
    </row>
    <row r="71" spans="2:26">
      <c r="B71" s="1109"/>
      <c r="C71" s="1095" t="s">
        <v>132</v>
      </c>
      <c r="D71" s="1096"/>
      <c r="E71" s="1097"/>
      <c r="F71" s="411" t="s">
        <v>27</v>
      </c>
      <c r="G71" s="358">
        <v>6418.0631451000008</v>
      </c>
      <c r="H71" s="388">
        <v>986.13929589999964</v>
      </c>
      <c r="I71" s="388">
        <v>5431.9238492000004</v>
      </c>
      <c r="J71" s="360"/>
      <c r="K71" s="360"/>
      <c r="L71" s="360"/>
      <c r="N71" s="813"/>
      <c r="O71" s="813"/>
      <c r="P71" s="813"/>
      <c r="Q71" s="813"/>
      <c r="R71" s="813"/>
      <c r="S71" s="813"/>
      <c r="U71" s="813"/>
      <c r="V71" s="814"/>
      <c r="W71" s="814"/>
      <c r="X71" s="814"/>
      <c r="Y71" s="814"/>
      <c r="Z71" s="814"/>
    </row>
    <row r="72" spans="2:26" ht="15" thickBot="1">
      <c r="B72" s="1110"/>
      <c r="C72" s="1098"/>
      <c r="D72" s="1099"/>
      <c r="E72" s="1100"/>
      <c r="F72" s="418" t="s">
        <v>588</v>
      </c>
      <c r="G72" s="362">
        <v>361.81520130399798</v>
      </c>
      <c r="H72" s="363">
        <v>58.356009804397999</v>
      </c>
      <c r="I72" s="363">
        <v>303.45919149960002</v>
      </c>
      <c r="J72" s="363">
        <v>293.53892010709512</v>
      </c>
      <c r="K72" s="363">
        <v>47.059555718779336</v>
      </c>
      <c r="L72" s="363">
        <v>245.75857641308286</v>
      </c>
      <c r="N72" s="813"/>
      <c r="O72" s="813"/>
      <c r="P72" s="813"/>
      <c r="Q72" s="813"/>
      <c r="R72" s="813"/>
      <c r="S72" s="813"/>
      <c r="U72" s="813"/>
      <c r="V72" s="814"/>
      <c r="W72" s="814"/>
      <c r="X72" s="814"/>
      <c r="Y72" s="814"/>
      <c r="Z72" s="814"/>
    </row>
    <row r="73" spans="2:26">
      <c r="B73" s="1079" t="s">
        <v>593</v>
      </c>
      <c r="C73" s="209" t="s">
        <v>606</v>
      </c>
      <c r="D73" s="209"/>
      <c r="E73" s="210"/>
      <c r="F73" s="336" t="s">
        <v>27</v>
      </c>
      <c r="G73" s="337">
        <v>909.55600000000004</v>
      </c>
      <c r="H73" s="337">
        <v>84.656000000000006</v>
      </c>
      <c r="I73" s="412">
        <v>824.90000000000009</v>
      </c>
      <c r="J73" s="350"/>
      <c r="K73" s="350"/>
      <c r="L73" s="350"/>
      <c r="N73" s="813"/>
      <c r="O73" s="813"/>
      <c r="P73" s="813"/>
      <c r="Q73" s="813"/>
      <c r="R73" s="813"/>
      <c r="S73" s="813"/>
      <c r="U73" s="813"/>
      <c r="V73" s="814"/>
      <c r="W73" s="814"/>
      <c r="X73" s="814"/>
      <c r="Y73" s="814"/>
      <c r="Z73" s="814"/>
    </row>
    <row r="74" spans="2:26" ht="15" thickBot="1">
      <c r="B74" s="1080"/>
      <c r="C74" s="209"/>
      <c r="D74" s="209"/>
      <c r="E74" s="210"/>
      <c r="F74" s="347" t="s">
        <v>588</v>
      </c>
      <c r="G74" s="423">
        <v>17.903091530000005</v>
      </c>
      <c r="H74" s="376">
        <v>4.6864025300000005</v>
      </c>
      <c r="I74" s="350">
        <v>13.216689000000002</v>
      </c>
      <c r="J74" s="350">
        <v>16.088977280000002</v>
      </c>
      <c r="K74" s="350">
        <v>2.8722882799999998</v>
      </c>
      <c r="L74" s="350">
        <v>12.835089</v>
      </c>
      <c r="N74" s="813"/>
      <c r="O74" s="813"/>
      <c r="P74" s="813"/>
      <c r="Q74" s="813"/>
      <c r="R74" s="813"/>
      <c r="S74" s="813"/>
      <c r="U74" s="813"/>
      <c r="V74" s="814"/>
      <c r="W74" s="814"/>
      <c r="X74" s="814"/>
      <c r="Y74" s="814"/>
      <c r="Z74" s="814"/>
    </row>
    <row r="75" spans="2:26">
      <c r="B75" s="1105"/>
      <c r="C75" s="397" t="s">
        <v>591</v>
      </c>
      <c r="D75" s="398">
        <v>65</v>
      </c>
      <c r="E75" s="403" t="s">
        <v>592</v>
      </c>
      <c r="F75" s="336" t="s">
        <v>27</v>
      </c>
      <c r="G75" s="337">
        <v>5598.5849999999991</v>
      </c>
      <c r="H75" s="338">
        <v>1086.0529999999997</v>
      </c>
      <c r="I75" s="338">
        <v>4512.5319999999992</v>
      </c>
      <c r="J75" s="379"/>
      <c r="K75" s="379"/>
      <c r="L75" s="379"/>
      <c r="N75" s="813"/>
      <c r="O75" s="813"/>
      <c r="P75" s="813"/>
      <c r="Q75" s="813"/>
      <c r="R75" s="813"/>
      <c r="S75" s="813"/>
      <c r="U75" s="813"/>
      <c r="V75" s="814"/>
      <c r="W75" s="814"/>
      <c r="X75" s="814"/>
      <c r="Y75" s="814"/>
      <c r="Z75" s="814"/>
    </row>
    <row r="76" spans="2:26" ht="15" thickBot="1">
      <c r="B76" s="1105"/>
      <c r="C76" s="399"/>
      <c r="D76" s="400">
        <v>65</v>
      </c>
      <c r="E76" s="404" t="s">
        <v>592</v>
      </c>
      <c r="F76" s="347" t="s">
        <v>588</v>
      </c>
      <c r="G76" s="376">
        <v>363.90802499999995</v>
      </c>
      <c r="H76" s="349">
        <v>70.593445000000003</v>
      </c>
      <c r="I76" s="349">
        <v>293.31457999999998</v>
      </c>
      <c r="J76" s="350">
        <v>356.44248591358502</v>
      </c>
      <c r="K76" s="350">
        <v>64.510340788764992</v>
      </c>
      <c r="L76" s="350">
        <v>291.93214512482001</v>
      </c>
      <c r="N76" s="813"/>
      <c r="O76" s="813"/>
      <c r="P76" s="813"/>
      <c r="Q76" s="813"/>
      <c r="R76" s="813"/>
      <c r="S76" s="813"/>
      <c r="U76" s="813"/>
      <c r="V76" s="814"/>
      <c r="W76" s="814"/>
      <c r="X76" s="814"/>
      <c r="Y76" s="814"/>
      <c r="Z76" s="814"/>
    </row>
    <row r="77" spans="2:26">
      <c r="B77" s="1105"/>
      <c r="C77" s="397" t="s">
        <v>581</v>
      </c>
      <c r="D77" s="794"/>
      <c r="E77" s="403"/>
      <c r="F77" s="336" t="s">
        <v>27</v>
      </c>
      <c r="G77" s="441"/>
      <c r="H77" s="439"/>
      <c r="I77" s="439"/>
      <c r="J77" s="438"/>
      <c r="K77" s="438"/>
      <c r="L77" s="438"/>
      <c r="N77" s="813"/>
      <c r="O77" s="813"/>
      <c r="P77" s="813"/>
      <c r="Q77" s="813"/>
      <c r="R77" s="813"/>
      <c r="S77" s="813"/>
      <c r="U77" s="813"/>
      <c r="V77" s="814"/>
      <c r="W77" s="814"/>
      <c r="X77" s="814"/>
      <c r="Y77" s="814"/>
      <c r="Z77" s="814"/>
    </row>
    <row r="78" spans="2:26" ht="15" thickBot="1">
      <c r="B78" s="1105"/>
      <c r="C78" s="399"/>
      <c r="D78" s="795"/>
      <c r="E78" s="404"/>
      <c r="F78" s="347" t="s">
        <v>584</v>
      </c>
      <c r="G78" s="442"/>
      <c r="H78" s="443"/>
      <c r="I78" s="443"/>
      <c r="J78" s="410">
        <v>0</v>
      </c>
      <c r="K78" s="410">
        <v>0</v>
      </c>
      <c r="L78" s="410">
        <v>0</v>
      </c>
      <c r="N78" s="813"/>
      <c r="O78" s="813"/>
      <c r="P78" s="813"/>
      <c r="Q78" s="813"/>
      <c r="R78" s="813"/>
      <c r="S78" s="813"/>
      <c r="U78" s="813"/>
      <c r="V78" s="814"/>
      <c r="W78" s="814"/>
      <c r="X78" s="814"/>
      <c r="Y78" s="814"/>
      <c r="Z78" s="814"/>
    </row>
    <row r="79" spans="2:26">
      <c r="B79" s="1105"/>
      <c r="C79" s="1083" t="s">
        <v>132</v>
      </c>
      <c r="D79" s="1084"/>
      <c r="E79" s="1085"/>
      <c r="F79" s="336" t="s">
        <v>27</v>
      </c>
      <c r="G79" s="358">
        <v>6508.1409999999996</v>
      </c>
      <c r="H79" s="388">
        <v>1170.7089999999996</v>
      </c>
      <c r="I79" s="388">
        <v>5337.4319999999989</v>
      </c>
      <c r="J79" s="360"/>
      <c r="K79" s="360"/>
      <c r="L79" s="360"/>
      <c r="N79" s="813"/>
      <c r="O79" s="813"/>
      <c r="P79" s="813"/>
      <c r="Q79" s="813"/>
      <c r="R79" s="813"/>
      <c r="S79" s="813"/>
      <c r="U79" s="813"/>
      <c r="V79" s="814"/>
      <c r="W79" s="814"/>
      <c r="X79" s="814"/>
      <c r="Y79" s="814"/>
      <c r="Z79" s="814"/>
    </row>
    <row r="80" spans="2:26">
      <c r="B80" s="1106"/>
      <c r="C80" s="1086"/>
      <c r="D80" s="1087"/>
      <c r="E80" s="1088"/>
      <c r="F80" s="347" t="s">
        <v>588</v>
      </c>
      <c r="G80" s="362">
        <v>381.81111652999994</v>
      </c>
      <c r="H80" s="363">
        <v>75.279847529999998</v>
      </c>
      <c r="I80" s="363">
        <v>306.53126899999995</v>
      </c>
      <c r="J80" s="363">
        <v>372.53146319358501</v>
      </c>
      <c r="K80" s="363">
        <v>67.382629068764999</v>
      </c>
      <c r="L80" s="363">
        <v>304.76723412481999</v>
      </c>
      <c r="N80" s="813"/>
      <c r="O80" s="813"/>
      <c r="P80" s="813"/>
      <c r="Q80" s="813"/>
      <c r="R80" s="813"/>
      <c r="S80" s="813"/>
      <c r="U80" s="813"/>
      <c r="V80" s="814"/>
      <c r="W80" s="814"/>
      <c r="X80" s="814"/>
      <c r="Y80" s="814"/>
      <c r="Z80" s="814"/>
    </row>
    <row r="81" spans="2:26">
      <c r="B81" s="1108" t="s">
        <v>598</v>
      </c>
      <c r="C81" s="211" t="s">
        <v>606</v>
      </c>
      <c r="D81" s="211"/>
      <c r="E81" s="213"/>
      <c r="F81" s="411" t="s">
        <v>27</v>
      </c>
      <c r="G81" s="337">
        <v>956.97000000000014</v>
      </c>
      <c r="H81" s="337">
        <v>108.744</v>
      </c>
      <c r="I81" s="412">
        <v>848.22600000000011</v>
      </c>
      <c r="J81" s="350"/>
      <c r="K81" s="350"/>
      <c r="L81" s="350"/>
      <c r="N81" s="813"/>
      <c r="O81" s="813"/>
      <c r="P81" s="813"/>
      <c r="Q81" s="813"/>
      <c r="R81" s="813"/>
      <c r="S81" s="813"/>
      <c r="U81" s="813"/>
      <c r="V81" s="814"/>
      <c r="W81" s="814"/>
      <c r="X81" s="814"/>
      <c r="Y81" s="814"/>
      <c r="Z81" s="814"/>
    </row>
    <row r="82" spans="2:26">
      <c r="B82" s="1109"/>
      <c r="C82" s="212"/>
      <c r="D82" s="212"/>
      <c r="E82" s="213"/>
      <c r="F82" s="413" t="s">
        <v>588</v>
      </c>
      <c r="G82" s="376">
        <v>20.749019700000002</v>
      </c>
      <c r="H82" s="376">
        <v>6.1327707</v>
      </c>
      <c r="I82" s="350">
        <v>14.616249000000002</v>
      </c>
      <c r="J82" s="350">
        <v>19.467842699999999</v>
      </c>
      <c r="K82" s="350">
        <v>5.4813956999999993</v>
      </c>
      <c r="L82" s="350">
        <v>13.986447</v>
      </c>
      <c r="N82" s="813"/>
      <c r="O82" s="813"/>
      <c r="P82" s="813"/>
      <c r="Q82" s="813"/>
      <c r="R82" s="813"/>
      <c r="S82" s="813"/>
      <c r="U82" s="813"/>
      <c r="V82" s="814"/>
      <c r="W82" s="814"/>
      <c r="X82" s="814"/>
      <c r="Y82" s="814"/>
      <c r="Z82" s="814"/>
    </row>
    <row r="83" spans="2:26">
      <c r="B83" s="1109"/>
      <c r="C83" s="1092" t="s">
        <v>591</v>
      </c>
      <c r="D83" s="368">
        <v>60</v>
      </c>
      <c r="E83" s="369" t="s">
        <v>592</v>
      </c>
      <c r="F83" s="411" t="s">
        <v>27</v>
      </c>
      <c r="G83" s="337">
        <v>5694.1995919999999</v>
      </c>
      <c r="H83" s="338">
        <v>1213.5957000000005</v>
      </c>
      <c r="I83" s="338">
        <v>4480.6038919999992</v>
      </c>
      <c r="J83" s="379"/>
      <c r="K83" s="379"/>
      <c r="L83" s="379"/>
      <c r="N83" s="813"/>
      <c r="O83" s="813"/>
      <c r="P83" s="813"/>
      <c r="Q83" s="813"/>
      <c r="R83" s="813"/>
      <c r="S83" s="813"/>
      <c r="U83" s="813"/>
      <c r="V83" s="814"/>
      <c r="W83" s="814"/>
      <c r="X83" s="814"/>
      <c r="Y83" s="814"/>
      <c r="Z83" s="814"/>
    </row>
    <row r="84" spans="2:26">
      <c r="B84" s="1109"/>
      <c r="C84" s="1093"/>
      <c r="D84" s="373">
        <v>60</v>
      </c>
      <c r="E84" s="908" t="s">
        <v>592</v>
      </c>
      <c r="F84" s="413" t="s">
        <v>588</v>
      </c>
      <c r="G84" s="376">
        <v>341.65197552000001</v>
      </c>
      <c r="H84" s="349">
        <v>72.815742000000014</v>
      </c>
      <c r="I84" s="349">
        <v>268.83623352000001</v>
      </c>
      <c r="J84" s="350">
        <v>351.66719778599997</v>
      </c>
      <c r="K84" s="350">
        <v>71.815708349999994</v>
      </c>
      <c r="L84" s="350">
        <v>279.85148943600001</v>
      </c>
      <c r="N84" s="813"/>
      <c r="O84" s="813"/>
      <c r="P84" s="813"/>
      <c r="Q84" s="813"/>
      <c r="R84" s="813"/>
      <c r="S84" s="813"/>
      <c r="U84" s="813"/>
      <c r="V84" s="814"/>
      <c r="W84" s="814"/>
      <c r="X84" s="814"/>
      <c r="Y84" s="814"/>
      <c r="Z84" s="814"/>
    </row>
    <row r="85" spans="2:26">
      <c r="B85" s="1109"/>
      <c r="C85" s="1092" t="s">
        <v>581</v>
      </c>
      <c r="D85" s="1092"/>
      <c r="E85" s="908"/>
      <c r="F85" s="414" t="s">
        <v>27</v>
      </c>
      <c r="G85" s="441"/>
      <c r="H85" s="439"/>
      <c r="I85" s="439"/>
      <c r="J85" s="438"/>
      <c r="K85" s="438"/>
      <c r="L85" s="438"/>
      <c r="N85" s="813"/>
      <c r="O85" s="813"/>
      <c r="P85" s="813"/>
      <c r="Q85" s="813"/>
      <c r="R85" s="813"/>
      <c r="S85" s="813"/>
      <c r="U85" s="813"/>
      <c r="V85" s="814"/>
      <c r="W85" s="814"/>
      <c r="X85" s="814"/>
      <c r="Y85" s="814"/>
      <c r="Z85" s="814"/>
    </row>
    <row r="86" spans="2:26">
      <c r="B86" s="1109"/>
      <c r="C86" s="1093"/>
      <c r="D86" s="1093"/>
      <c r="E86" s="416"/>
      <c r="F86" s="413" t="s">
        <v>588</v>
      </c>
      <c r="G86" s="442"/>
      <c r="H86" s="443"/>
      <c r="I86" s="443"/>
      <c r="J86" s="410">
        <v>0</v>
      </c>
      <c r="K86" s="349">
        <v>0</v>
      </c>
      <c r="L86" s="410">
        <v>0</v>
      </c>
      <c r="N86" s="813"/>
      <c r="O86" s="813"/>
      <c r="P86" s="813"/>
      <c r="Q86" s="813"/>
      <c r="R86" s="813"/>
      <c r="S86" s="813"/>
      <c r="U86" s="813"/>
      <c r="V86" s="814"/>
      <c r="W86" s="814"/>
      <c r="X86" s="814"/>
      <c r="Y86" s="814"/>
      <c r="Z86" s="814"/>
    </row>
    <row r="87" spans="2:26">
      <c r="B87" s="1109"/>
      <c r="C87" s="1095" t="s">
        <v>132</v>
      </c>
      <c r="D87" s="1096"/>
      <c r="E87" s="1097"/>
      <c r="F87" s="411" t="s">
        <v>27</v>
      </c>
      <c r="G87" s="358">
        <v>6651.1695920000002</v>
      </c>
      <c r="H87" s="388">
        <v>1322.3397000000004</v>
      </c>
      <c r="I87" s="388">
        <v>5328.8298919999997</v>
      </c>
      <c r="J87" s="360"/>
      <c r="K87" s="360"/>
      <c r="L87" s="360"/>
      <c r="N87" s="813"/>
      <c r="O87" s="813"/>
      <c r="P87" s="813"/>
      <c r="Q87" s="813"/>
      <c r="R87" s="813"/>
      <c r="S87" s="813"/>
      <c r="U87" s="813"/>
      <c r="V87" s="814"/>
      <c r="W87" s="814"/>
      <c r="X87" s="814"/>
      <c r="Y87" s="814"/>
      <c r="Z87" s="814"/>
    </row>
    <row r="88" spans="2:26">
      <c r="B88" s="1110"/>
      <c r="C88" s="1098"/>
      <c r="D88" s="1099"/>
      <c r="E88" s="1100"/>
      <c r="F88" s="418" t="s">
        <v>588</v>
      </c>
      <c r="G88" s="362">
        <v>362.40099522000003</v>
      </c>
      <c r="H88" s="363">
        <v>78.948512700000009</v>
      </c>
      <c r="I88" s="363">
        <v>283.45248251999999</v>
      </c>
      <c r="J88" s="363">
        <v>371.13504048599998</v>
      </c>
      <c r="K88" s="363">
        <v>77.297104049999987</v>
      </c>
      <c r="L88" s="363">
        <v>293.83793643600001</v>
      </c>
      <c r="N88" s="813"/>
      <c r="O88" s="813"/>
      <c r="P88" s="813"/>
      <c r="Q88" s="813"/>
      <c r="R88" s="813"/>
      <c r="S88" s="813"/>
      <c r="U88" s="813"/>
      <c r="V88" s="814"/>
      <c r="W88" s="814"/>
      <c r="X88" s="814"/>
      <c r="Y88" s="814"/>
      <c r="Z88" s="814"/>
    </row>
    <row r="89" spans="2:26">
      <c r="B89" s="1114" t="s">
        <v>609</v>
      </c>
      <c r="C89" s="211" t="s">
        <v>606</v>
      </c>
      <c r="D89" s="211"/>
      <c r="E89" s="213"/>
      <c r="F89" s="411" t="s">
        <v>27</v>
      </c>
      <c r="G89" s="337">
        <v>956.97000000000014</v>
      </c>
      <c r="H89" s="337">
        <v>108.744</v>
      </c>
      <c r="I89" s="412">
        <v>848.22600000000011</v>
      </c>
      <c r="J89" s="350"/>
      <c r="K89" s="350"/>
      <c r="L89" s="350"/>
      <c r="U89" s="813"/>
      <c r="V89" s="814"/>
      <c r="W89" s="814"/>
      <c r="X89" s="814"/>
      <c r="Y89" s="814"/>
      <c r="Z89" s="814"/>
    </row>
    <row r="90" spans="2:26" ht="15" thickBot="1">
      <c r="B90" s="1115"/>
      <c r="C90" s="212"/>
      <c r="D90" s="212"/>
      <c r="E90" s="213"/>
      <c r="F90" s="413" t="s">
        <v>588</v>
      </c>
      <c r="G90" s="376">
        <v>20.749019700000002</v>
      </c>
      <c r="H90" s="376">
        <v>6.1327707</v>
      </c>
      <c r="I90" s="350">
        <v>14.616249000000002</v>
      </c>
      <c r="J90" s="350">
        <v>20.749019699999998</v>
      </c>
      <c r="K90" s="350">
        <v>6.1327706999999991</v>
      </c>
      <c r="L90" s="350">
        <v>14.616249</v>
      </c>
    </row>
    <row r="91" spans="2:26">
      <c r="B91" s="1115"/>
      <c r="C91" s="1092" t="s">
        <v>591</v>
      </c>
      <c r="D91" s="368">
        <v>27.1</v>
      </c>
      <c r="E91" s="369" t="s">
        <v>592</v>
      </c>
      <c r="F91" s="411" t="s">
        <v>27</v>
      </c>
      <c r="G91" s="337">
        <v>3208.8664600000002</v>
      </c>
      <c r="H91" s="338">
        <v>901.20800000000008</v>
      </c>
      <c r="I91" s="338">
        <v>2307.6584600000001</v>
      </c>
      <c r="J91" s="379"/>
      <c r="K91" s="379"/>
      <c r="L91" s="379"/>
    </row>
    <row r="92" spans="2:26" ht="15" thickBot="1">
      <c r="B92" s="1115"/>
      <c r="C92" s="1093"/>
      <c r="D92" s="373">
        <v>27.1</v>
      </c>
      <c r="E92" s="374" t="s">
        <v>592</v>
      </c>
      <c r="F92" s="413" t="s">
        <v>588</v>
      </c>
      <c r="G92" s="376">
        <v>86.960281066000022</v>
      </c>
      <c r="H92" s="349">
        <v>24.422736800000006</v>
      </c>
      <c r="I92" s="349">
        <v>62.537544266000012</v>
      </c>
      <c r="J92" s="350">
        <v>201.57154357030001</v>
      </c>
      <c r="K92" s="350">
        <v>46.199589140000008</v>
      </c>
      <c r="L92" s="350">
        <v>155.37195443030001</v>
      </c>
    </row>
    <row r="93" spans="2:26">
      <c r="B93" s="1115"/>
      <c r="C93" s="1092" t="s">
        <v>581</v>
      </c>
      <c r="D93" s="1092"/>
      <c r="E93" s="374"/>
      <c r="F93" s="414" t="s">
        <v>27</v>
      </c>
      <c r="G93" s="441"/>
      <c r="H93" s="439"/>
      <c r="I93" s="439"/>
      <c r="J93" s="438"/>
      <c r="K93" s="438"/>
      <c r="L93" s="438"/>
    </row>
    <row r="94" spans="2:26" ht="15" thickBot="1">
      <c r="B94" s="1115"/>
      <c r="C94" s="1093"/>
      <c r="D94" s="1093"/>
      <c r="E94" s="416"/>
      <c r="F94" s="413" t="s">
        <v>588</v>
      </c>
      <c r="G94" s="442"/>
      <c r="H94" s="443"/>
      <c r="I94" s="443"/>
      <c r="J94" s="410">
        <v>0</v>
      </c>
      <c r="K94" s="349">
        <v>0</v>
      </c>
      <c r="L94" s="410">
        <v>0</v>
      </c>
    </row>
    <row r="95" spans="2:26">
      <c r="B95" s="1115"/>
      <c r="C95" s="1095" t="s">
        <v>132</v>
      </c>
      <c r="D95" s="1096"/>
      <c r="E95" s="1097"/>
      <c r="F95" s="411" t="s">
        <v>27</v>
      </c>
      <c r="G95" s="358">
        <v>4165.8364600000004</v>
      </c>
      <c r="H95" s="388">
        <v>1009.9520000000001</v>
      </c>
      <c r="I95" s="388">
        <v>3155.8844600000002</v>
      </c>
      <c r="J95" s="360"/>
      <c r="K95" s="360"/>
      <c r="L95" s="360"/>
    </row>
    <row r="96" spans="2:26" ht="15" thickBot="1">
      <c r="B96" s="1116"/>
      <c r="C96" s="1098"/>
      <c r="D96" s="1099"/>
      <c r="E96" s="1100"/>
      <c r="F96" s="418" t="s">
        <v>588</v>
      </c>
      <c r="G96" s="362">
        <v>107.709300766</v>
      </c>
      <c r="H96" s="363">
        <v>30.555507500000004</v>
      </c>
      <c r="I96" s="363">
        <v>77.153793266000008</v>
      </c>
      <c r="J96" s="363">
        <v>222.3205632703</v>
      </c>
      <c r="K96" s="363">
        <v>52.332359840000009</v>
      </c>
      <c r="L96" s="363">
        <v>169.98820343030002</v>
      </c>
    </row>
    <row r="97" spans="1:13">
      <c r="B97" s="417"/>
      <c r="C97" s="417"/>
      <c r="D97" s="417"/>
      <c r="E97" s="417"/>
      <c r="F97" s="417"/>
      <c r="G97" s="424"/>
      <c r="H97" s="424"/>
      <c r="I97" s="424"/>
      <c r="J97" s="424"/>
      <c r="K97" s="424"/>
      <c r="L97" s="424"/>
    </row>
    <row r="98" spans="1:13">
      <c r="B98" s="417"/>
      <c r="C98" s="417"/>
      <c r="D98" s="417"/>
      <c r="E98" s="417"/>
      <c r="F98" s="417"/>
      <c r="G98" s="424"/>
      <c r="H98" s="424"/>
      <c r="I98" s="424"/>
      <c r="J98" s="424"/>
      <c r="K98" s="424"/>
      <c r="L98" s="424"/>
    </row>
    <row r="99" spans="1:13">
      <c r="B99" s="417"/>
      <c r="C99" s="417"/>
      <c r="D99" s="417"/>
      <c r="E99" s="417"/>
      <c r="F99" s="417"/>
      <c r="G99" s="424"/>
      <c r="I99" s="907"/>
      <c r="J99" s="424"/>
      <c r="K99" s="424"/>
      <c r="L99" s="424"/>
    </row>
    <row r="100" spans="1:13">
      <c r="B100" s="417"/>
      <c r="C100" s="417"/>
      <c r="D100" s="417"/>
      <c r="E100" s="417"/>
      <c r="F100" s="417"/>
      <c r="G100" s="424"/>
      <c r="H100" s="424"/>
      <c r="I100" s="907"/>
      <c r="J100" s="424"/>
      <c r="K100" s="424"/>
      <c r="L100" s="424"/>
      <c r="M100" s="402"/>
    </row>
    <row r="101" spans="1:13">
      <c r="B101" s="417"/>
      <c r="C101" s="417"/>
      <c r="D101" s="417"/>
      <c r="E101" s="417"/>
      <c r="F101" s="417"/>
      <c r="G101" s="424"/>
      <c r="H101" s="424"/>
      <c r="I101" s="424"/>
      <c r="J101" s="424"/>
      <c r="K101" s="424"/>
      <c r="L101" s="424"/>
    </row>
    <row r="102" spans="1:13">
      <c r="B102" s="417"/>
      <c r="C102" s="417"/>
      <c r="D102" s="417"/>
      <c r="E102" s="417"/>
      <c r="F102" s="417"/>
      <c r="G102" s="424"/>
      <c r="H102" s="424"/>
      <c r="I102" s="424"/>
      <c r="J102" s="424"/>
      <c r="K102" s="424"/>
      <c r="L102" s="424"/>
    </row>
    <row r="103" spans="1:13">
      <c r="B103" s="425" t="s">
        <v>40</v>
      </c>
    </row>
    <row r="104" spans="1:13">
      <c r="A104" s="321">
        <v>1</v>
      </c>
      <c r="B104" s="426" t="s">
        <v>610</v>
      </c>
      <c r="C104" s="427"/>
      <c r="D104" s="427"/>
      <c r="F104" s="427"/>
    </row>
    <row r="105" spans="1:13">
      <c r="A105" s="321">
        <v>2</v>
      </c>
      <c r="B105" s="426" t="s">
        <v>611</v>
      </c>
      <c r="C105" s="427"/>
      <c r="D105" s="427"/>
      <c r="F105" s="427"/>
    </row>
    <row r="106" spans="1:13">
      <c r="A106" s="321">
        <v>3</v>
      </c>
      <c r="B106" s="426" t="s">
        <v>612</v>
      </c>
      <c r="C106" s="427"/>
      <c r="D106" s="427"/>
      <c r="F106" s="427"/>
    </row>
    <row r="107" spans="1:13">
      <c r="A107" s="321">
        <v>4</v>
      </c>
      <c r="B107" s="426" t="s">
        <v>613</v>
      </c>
      <c r="C107" s="427"/>
      <c r="D107" s="427"/>
      <c r="F107" s="427"/>
    </row>
    <row r="108" spans="1:13">
      <c r="A108" s="321">
        <v>5</v>
      </c>
      <c r="B108" s="426" t="s">
        <v>614</v>
      </c>
      <c r="C108" s="427"/>
      <c r="D108" s="427"/>
      <c r="F108" s="427"/>
    </row>
    <row r="109" spans="1:13">
      <c r="A109" s="321">
        <v>6</v>
      </c>
      <c r="B109" s="426" t="s">
        <v>615</v>
      </c>
    </row>
    <row r="110" spans="1:13">
      <c r="A110" s="321">
        <v>7</v>
      </c>
      <c r="B110" s="426" t="s">
        <v>616</v>
      </c>
    </row>
    <row r="111" spans="1:13">
      <c r="A111" s="321">
        <v>8</v>
      </c>
      <c r="B111" s="426" t="s">
        <v>617</v>
      </c>
    </row>
    <row r="112" spans="1:13" ht="17.25" customHeight="1">
      <c r="A112" s="321">
        <v>9</v>
      </c>
      <c r="B112" s="426" t="s">
        <v>618</v>
      </c>
    </row>
    <row r="113" spans="1:2">
      <c r="A113" s="321">
        <v>10</v>
      </c>
      <c r="B113" s="426" t="s">
        <v>619</v>
      </c>
    </row>
  </sheetData>
  <mergeCells count="60">
    <mergeCell ref="B73:B80"/>
    <mergeCell ref="C79:E80"/>
    <mergeCell ref="B89:B96"/>
    <mergeCell ref="C91:C92"/>
    <mergeCell ref="C93:C94"/>
    <mergeCell ref="D93:D94"/>
    <mergeCell ref="C95:E96"/>
    <mergeCell ref="B81:B88"/>
    <mergeCell ref="C83:C84"/>
    <mergeCell ref="C85:C86"/>
    <mergeCell ref="D85:D86"/>
    <mergeCell ref="C87:E88"/>
    <mergeCell ref="B57:B64"/>
    <mergeCell ref="D61:D62"/>
    <mergeCell ref="C63:E64"/>
    <mergeCell ref="B65:B72"/>
    <mergeCell ref="C67:C68"/>
    <mergeCell ref="C69:C70"/>
    <mergeCell ref="D69:D70"/>
    <mergeCell ref="C71:E72"/>
    <mergeCell ref="B41:B48"/>
    <mergeCell ref="D45:D46"/>
    <mergeCell ref="E45:E46"/>
    <mergeCell ref="C47:E48"/>
    <mergeCell ref="B49:B56"/>
    <mergeCell ref="C51:C52"/>
    <mergeCell ref="C53:C54"/>
    <mergeCell ref="C55:E56"/>
    <mergeCell ref="B29:B34"/>
    <mergeCell ref="D31:D32"/>
    <mergeCell ref="C33:E34"/>
    <mergeCell ref="B35:B40"/>
    <mergeCell ref="C35:C36"/>
    <mergeCell ref="C37:C38"/>
    <mergeCell ref="D37:D38"/>
    <mergeCell ref="E37:E38"/>
    <mergeCell ref="C39:E40"/>
    <mergeCell ref="B17:B22"/>
    <mergeCell ref="C19:C20"/>
    <mergeCell ref="D19:D20"/>
    <mergeCell ref="C21:E22"/>
    <mergeCell ref="B23:B28"/>
    <mergeCell ref="C23:C24"/>
    <mergeCell ref="C25:C26"/>
    <mergeCell ref="D25:D26"/>
    <mergeCell ref="E25:E26"/>
    <mergeCell ref="C27:E28"/>
    <mergeCell ref="B11:B16"/>
    <mergeCell ref="C11:C12"/>
    <mergeCell ref="C13:C14"/>
    <mergeCell ref="D13:D14"/>
    <mergeCell ref="E13:E14"/>
    <mergeCell ref="C15:E16"/>
    <mergeCell ref="G5:I5"/>
    <mergeCell ref="J5:L5"/>
    <mergeCell ref="N5:V5"/>
    <mergeCell ref="B7:B10"/>
    <mergeCell ref="C7:C8"/>
    <mergeCell ref="D7:D8"/>
    <mergeCell ref="C9:E10"/>
  </mergeCells>
  <pageMargins left="0.7" right="0.7" top="0.75" bottom="0.75" header="0.3" footer="0.3"/>
  <pageSetup paperSize="9" scale="10" orientation="portrait"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775A3-C0E0-4248-8363-C16E5AE500D5}">
  <sheetPr>
    <tabColor rgb="FFA2B2C8"/>
    <pageSetUpPr fitToPage="1"/>
  </sheetPr>
  <dimension ref="A2:T89"/>
  <sheetViews>
    <sheetView showGridLines="0" zoomScaleNormal="100" workbookViewId="0">
      <pane ySplit="5" topLeftCell="A52" activePane="bottomLeft" state="frozen"/>
      <selection pane="bottomLeft" activeCell="E55" sqref="E55"/>
    </sheetView>
  </sheetViews>
  <sheetFormatPr defaultColWidth="7" defaultRowHeight="14.5"/>
  <cols>
    <col min="1" max="1" width="7" style="321"/>
    <col min="2" max="2" width="18.75" style="321" customWidth="1"/>
    <col min="3" max="3" width="15.5" style="321" customWidth="1"/>
    <col min="4" max="4" width="13.58203125" style="321" customWidth="1"/>
    <col min="5" max="5" width="16.58203125" style="321" customWidth="1"/>
    <col min="6" max="6" width="11.75" style="323" customWidth="1"/>
    <col min="7" max="7" width="12" style="321" customWidth="1"/>
    <col min="8" max="8" width="11.75" style="321" customWidth="1"/>
    <col min="9" max="9" width="11.08203125" style="321" customWidth="1"/>
    <col min="10" max="10" width="11.08203125" style="321" bestFit="1" customWidth="1"/>
    <col min="11" max="11" width="11.08203125" style="321" customWidth="1"/>
    <col min="12" max="12" width="7" style="321"/>
    <col min="13" max="13" width="25.75" style="321" customWidth="1"/>
    <col min="14" max="14" width="13" style="321" customWidth="1"/>
    <col min="15" max="15" width="15.08203125" style="321" customWidth="1"/>
    <col min="16" max="16" width="9.58203125" style="321" customWidth="1"/>
    <col min="17" max="17" width="17.08203125" style="321" customWidth="1"/>
    <col min="18" max="18" width="16.58203125" style="321" customWidth="1"/>
    <col min="19" max="19" width="18" style="321" customWidth="1"/>
    <col min="20" max="20" width="20.5" style="321" customWidth="1"/>
    <col min="21" max="16384" width="7" style="321"/>
  </cols>
  <sheetData>
    <row r="2" spans="2:20">
      <c r="B2" s="892" t="s">
        <v>559</v>
      </c>
      <c r="C2" s="892"/>
    </row>
    <row r="3" spans="2:20" ht="15" thickBot="1">
      <c r="B3" s="893" t="s">
        <v>560</v>
      </c>
      <c r="C3" s="894">
        <v>46112</v>
      </c>
      <c r="F3" s="321"/>
    </row>
    <row r="4" spans="2:20" ht="30" customHeight="1" thickBot="1">
      <c r="F4" s="1117" t="s">
        <v>620</v>
      </c>
      <c r="G4" s="1118"/>
      <c r="H4" s="1119"/>
      <c r="I4" s="1117" t="s">
        <v>621</v>
      </c>
      <c r="J4" s="1118" t="s">
        <v>622</v>
      </c>
      <c r="K4" s="1119" t="s">
        <v>622</v>
      </c>
      <c r="M4" s="1120" t="s">
        <v>623</v>
      </c>
      <c r="N4" s="1121"/>
      <c r="O4" s="1121"/>
      <c r="P4" s="1121"/>
      <c r="Q4" s="1121"/>
      <c r="R4" s="1121"/>
      <c r="S4" s="1122"/>
      <c r="T4" s="208"/>
    </row>
    <row r="5" spans="2:20" ht="44" thickBot="1">
      <c r="B5" s="853" t="s">
        <v>624</v>
      </c>
      <c r="C5" s="854" t="s">
        <v>565</v>
      </c>
      <c r="D5" s="853" t="s">
        <v>625</v>
      </c>
      <c r="E5" s="855"/>
      <c r="F5" s="856" t="s">
        <v>568</v>
      </c>
      <c r="G5" s="857" t="s">
        <v>569</v>
      </c>
      <c r="H5" s="858" t="s">
        <v>570</v>
      </c>
      <c r="I5" s="856" t="s">
        <v>568</v>
      </c>
      <c r="J5" s="857" t="s">
        <v>569</v>
      </c>
      <c r="K5" s="858" t="s">
        <v>570</v>
      </c>
      <c r="M5" s="859" t="s">
        <v>571</v>
      </c>
      <c r="N5" s="859" t="s">
        <v>572</v>
      </c>
      <c r="O5" s="859" t="s">
        <v>573</v>
      </c>
      <c r="P5" s="859" t="s">
        <v>574</v>
      </c>
      <c r="Q5" s="859" t="s">
        <v>575</v>
      </c>
      <c r="R5" s="859" t="s">
        <v>626</v>
      </c>
      <c r="S5" s="860" t="s">
        <v>627</v>
      </c>
    </row>
    <row r="6" spans="2:20">
      <c r="B6" s="1123" t="s">
        <v>583</v>
      </c>
      <c r="C6" s="861" t="s">
        <v>581</v>
      </c>
      <c r="D6" s="862">
        <v>41800</v>
      </c>
      <c r="E6" s="863" t="s">
        <v>27</v>
      </c>
      <c r="F6" s="832">
        <v>1073.7759999999998</v>
      </c>
      <c r="G6" s="833">
        <v>0</v>
      </c>
      <c r="H6" s="834">
        <v>1073.7759999999998</v>
      </c>
      <c r="I6" s="1126">
        <v>22.441918399999999</v>
      </c>
      <c r="J6" s="1129">
        <v>0</v>
      </c>
      <c r="K6" s="1132">
        <v>22.441918399999999</v>
      </c>
      <c r="M6" s="817" t="s">
        <v>628</v>
      </c>
      <c r="N6" s="818" t="s">
        <v>570</v>
      </c>
      <c r="O6" s="818">
        <v>10</v>
      </c>
      <c r="P6" s="819" t="s">
        <v>598</v>
      </c>
      <c r="Q6" s="818">
        <v>139.887</v>
      </c>
      <c r="R6" s="820">
        <v>176850</v>
      </c>
      <c r="S6" s="821">
        <f>Q6*R6/1000000</f>
        <v>24.739015949999999</v>
      </c>
      <c r="T6" s="428"/>
    </row>
    <row r="7" spans="2:20" ht="15" thickBot="1">
      <c r="B7" s="1124"/>
      <c r="C7" s="864"/>
      <c r="D7" s="865"/>
      <c r="E7" s="866" t="s">
        <v>629</v>
      </c>
      <c r="F7" s="835">
        <v>44.883836799999997</v>
      </c>
      <c r="G7" s="836">
        <v>0</v>
      </c>
      <c r="H7" s="837">
        <v>44.883836799999997</v>
      </c>
      <c r="I7" s="1127"/>
      <c r="J7" s="1130"/>
      <c r="K7" s="1133"/>
      <c r="M7" s="822" t="s">
        <v>630</v>
      </c>
      <c r="N7" s="823" t="s">
        <v>570</v>
      </c>
      <c r="O7" s="823">
        <v>10</v>
      </c>
      <c r="P7" s="824" t="s">
        <v>593</v>
      </c>
      <c r="Q7" s="823">
        <v>259.5</v>
      </c>
      <c r="R7" s="825">
        <v>128660</v>
      </c>
      <c r="S7" s="826">
        <f>Q7*R7/1000000</f>
        <v>33.387270000000001</v>
      </c>
      <c r="T7" s="428"/>
    </row>
    <row r="8" spans="2:20">
      <c r="B8" s="1124"/>
      <c r="C8" s="861" t="s">
        <v>132</v>
      </c>
      <c r="D8" s="867"/>
      <c r="E8" s="868" t="s">
        <v>27</v>
      </c>
      <c r="F8" s="838">
        <v>1073.7759999999998</v>
      </c>
      <c r="G8" s="839">
        <v>0</v>
      </c>
      <c r="H8" s="840">
        <v>1073.7759999999998</v>
      </c>
      <c r="I8" s="1127"/>
      <c r="J8" s="1130"/>
      <c r="K8" s="1133"/>
      <c r="M8" s="929" t="s">
        <v>344</v>
      </c>
      <c r="N8" s="823" t="s">
        <v>569</v>
      </c>
      <c r="O8" s="823">
        <v>10</v>
      </c>
      <c r="P8" s="824" t="s">
        <v>598</v>
      </c>
      <c r="Q8" s="823">
        <v>14.1</v>
      </c>
      <c r="R8" s="825">
        <v>150000</v>
      </c>
      <c r="S8" s="826">
        <f t="shared" ref="S8:S9" si="0">Q8*R8/1000000</f>
        <v>2.1150000000000002</v>
      </c>
      <c r="T8" s="428"/>
    </row>
    <row r="9" spans="2:20" ht="15" thickBot="1">
      <c r="B9" s="1125"/>
      <c r="C9" s="864"/>
      <c r="D9" s="869"/>
      <c r="E9" s="870" t="s">
        <v>629</v>
      </c>
      <c r="F9" s="841">
        <v>44.883836799999997</v>
      </c>
      <c r="G9" s="842">
        <v>0</v>
      </c>
      <c r="H9" s="843">
        <v>44.883836799999997</v>
      </c>
      <c r="I9" s="1128"/>
      <c r="J9" s="1131"/>
      <c r="K9" s="1134"/>
      <c r="M9" s="929" t="s">
        <v>631</v>
      </c>
      <c r="N9" s="823" t="s">
        <v>570</v>
      </c>
      <c r="O9" s="823">
        <v>10</v>
      </c>
      <c r="P9" s="824" t="s">
        <v>609</v>
      </c>
      <c r="Q9" s="823">
        <v>13.292999999999999</v>
      </c>
      <c r="R9" s="825">
        <v>150000</v>
      </c>
      <c r="S9" s="826">
        <f t="shared" si="0"/>
        <v>1.9939499999999999</v>
      </c>
    </row>
    <row r="10" spans="2:20" ht="15" thickBot="1">
      <c r="B10" s="1135" t="s">
        <v>586</v>
      </c>
      <c r="C10" s="874" t="s">
        <v>581</v>
      </c>
      <c r="D10" s="875">
        <v>40645.660000000003</v>
      </c>
      <c r="E10" s="876" t="s">
        <v>27</v>
      </c>
      <c r="F10" s="832">
        <v>1115.9979999999998</v>
      </c>
      <c r="G10" s="833">
        <v>12.06</v>
      </c>
      <c r="H10" s="834">
        <v>1103.9379999999999</v>
      </c>
      <c r="I10" s="1126">
        <v>45.122156034340001</v>
      </c>
      <c r="J10" s="1129">
        <v>0.24509332980000004</v>
      </c>
      <c r="K10" s="1138">
        <v>44.877062704540002</v>
      </c>
      <c r="M10" s="827" t="s">
        <v>632</v>
      </c>
      <c r="N10" s="828" t="s">
        <v>570</v>
      </c>
      <c r="O10" s="829">
        <v>5</v>
      </c>
      <c r="P10" s="828" t="s">
        <v>609</v>
      </c>
      <c r="Q10" s="829">
        <v>342.43200000000002</v>
      </c>
      <c r="R10" s="830">
        <v>142620</v>
      </c>
      <c r="S10" s="831">
        <f>Q10*R10/1000000</f>
        <v>48.837651840000007</v>
      </c>
    </row>
    <row r="11" spans="2:20" ht="15" thickBot="1">
      <c r="B11" s="1136"/>
      <c r="C11" s="877"/>
      <c r="D11" s="878"/>
      <c r="E11" s="879" t="s">
        <v>629</v>
      </c>
      <c r="F11" s="835">
        <v>45.360475268679998</v>
      </c>
      <c r="G11" s="836">
        <v>0.49018665960000007</v>
      </c>
      <c r="H11" s="837">
        <v>44.870288609079999</v>
      </c>
      <c r="I11" s="1127"/>
      <c r="J11" s="1130"/>
      <c r="K11" s="1139"/>
    </row>
    <row r="12" spans="2:20">
      <c r="B12" s="1136"/>
      <c r="C12" s="874" t="s">
        <v>132</v>
      </c>
      <c r="D12" s="880"/>
      <c r="E12" s="876" t="s">
        <v>27</v>
      </c>
      <c r="F12" s="838">
        <v>1115.9979999999998</v>
      </c>
      <c r="G12" s="839">
        <v>12.06</v>
      </c>
      <c r="H12" s="840">
        <v>1103.9379999999999</v>
      </c>
      <c r="I12" s="1127"/>
      <c r="J12" s="1130"/>
      <c r="K12" s="1139"/>
    </row>
    <row r="13" spans="2:20" ht="15" thickBot="1">
      <c r="B13" s="1137"/>
      <c r="C13" s="881"/>
      <c r="D13" s="878"/>
      <c r="E13" s="879" t="s">
        <v>629</v>
      </c>
      <c r="F13" s="841">
        <v>45.360475268679998</v>
      </c>
      <c r="G13" s="842">
        <v>0.49018665960000007</v>
      </c>
      <c r="H13" s="843">
        <v>44.870288609079999</v>
      </c>
      <c r="I13" s="1128"/>
      <c r="J13" s="1131"/>
      <c r="K13" s="1140"/>
    </row>
    <row r="14" spans="2:20">
      <c r="B14" s="1141" t="s">
        <v>603</v>
      </c>
      <c r="C14" s="871" t="s">
        <v>581</v>
      </c>
      <c r="D14" s="872">
        <v>46150</v>
      </c>
      <c r="E14" s="868" t="s">
        <v>27</v>
      </c>
      <c r="F14" s="832">
        <v>1053.7470000000001</v>
      </c>
      <c r="G14" s="833">
        <v>11.007</v>
      </c>
      <c r="H14" s="834">
        <v>1042.74</v>
      </c>
      <c r="I14" s="1126">
        <v>46.995449659339997</v>
      </c>
      <c r="J14" s="1129">
        <v>0.49907985480000006</v>
      </c>
      <c r="K14" s="1138">
        <v>46.496369804539995</v>
      </c>
    </row>
    <row r="15" spans="2:20" ht="15" thickBot="1">
      <c r="B15" s="1124"/>
      <c r="C15" s="873"/>
      <c r="D15" s="869"/>
      <c r="E15" s="870" t="s">
        <v>633</v>
      </c>
      <c r="F15" s="835">
        <v>48.630424049999988</v>
      </c>
      <c r="G15" s="836">
        <v>0.50797305000000004</v>
      </c>
      <c r="H15" s="837">
        <v>48.122450999999991</v>
      </c>
      <c r="I15" s="1127"/>
      <c r="J15" s="1130"/>
      <c r="K15" s="1139"/>
    </row>
    <row r="16" spans="2:20">
      <c r="B16" s="1124"/>
      <c r="C16" s="871" t="s">
        <v>132</v>
      </c>
      <c r="D16" s="867"/>
      <c r="E16" s="866" t="s">
        <v>27</v>
      </c>
      <c r="F16" s="838">
        <v>1053.7470000000001</v>
      </c>
      <c r="G16" s="839">
        <v>11.007</v>
      </c>
      <c r="H16" s="840">
        <v>1042.74</v>
      </c>
      <c r="I16" s="1127"/>
      <c r="J16" s="1130"/>
      <c r="K16" s="1139"/>
    </row>
    <row r="17" spans="2:12" ht="15" thickBot="1">
      <c r="B17" s="1125"/>
      <c r="C17" s="873"/>
      <c r="D17" s="869"/>
      <c r="E17" s="866" t="s">
        <v>629</v>
      </c>
      <c r="F17" s="841">
        <v>48.630424049999988</v>
      </c>
      <c r="G17" s="842">
        <v>0.50797305000000004</v>
      </c>
      <c r="H17" s="843">
        <v>48.122450999999991</v>
      </c>
      <c r="I17" s="1128"/>
      <c r="J17" s="1131"/>
      <c r="K17" s="1140"/>
    </row>
    <row r="18" spans="2:12">
      <c r="B18" s="1135" t="s">
        <v>604</v>
      </c>
      <c r="C18" s="874" t="s">
        <v>634</v>
      </c>
      <c r="D18" s="875">
        <v>45950</v>
      </c>
      <c r="E18" s="876" t="s">
        <v>27</v>
      </c>
      <c r="F18" s="832">
        <v>1060.7930000000001</v>
      </c>
      <c r="G18" s="833">
        <v>18.055</v>
      </c>
      <c r="H18" s="834">
        <v>1042.7380000000001</v>
      </c>
      <c r="I18" s="1126">
        <v>48.686931199999997</v>
      </c>
      <c r="J18" s="1129">
        <v>0.66880015000000004</v>
      </c>
      <c r="K18" s="1138">
        <v>48.018131049999994</v>
      </c>
    </row>
    <row r="19" spans="2:12" ht="15" thickBot="1">
      <c r="B19" s="1142"/>
      <c r="C19" s="881"/>
      <c r="D19" s="878"/>
      <c r="E19" s="879" t="s">
        <v>629</v>
      </c>
      <c r="F19" s="835">
        <v>48.743438349999998</v>
      </c>
      <c r="G19" s="836">
        <v>0.82962725000000004</v>
      </c>
      <c r="H19" s="837">
        <v>47.913811099999997</v>
      </c>
      <c r="I19" s="1127"/>
      <c r="J19" s="1130"/>
      <c r="K19" s="1139"/>
    </row>
    <row r="20" spans="2:12">
      <c r="B20" s="1142"/>
      <c r="C20" s="874" t="s">
        <v>132</v>
      </c>
      <c r="D20" s="880"/>
      <c r="E20" s="876" t="s">
        <v>27</v>
      </c>
      <c r="F20" s="838">
        <v>1060.7930000000001</v>
      </c>
      <c r="G20" s="839">
        <v>18.055</v>
      </c>
      <c r="H20" s="840">
        <v>1042.7380000000001</v>
      </c>
      <c r="I20" s="1127"/>
      <c r="J20" s="1130"/>
      <c r="K20" s="1139"/>
    </row>
    <row r="21" spans="2:12" ht="15" thickBot="1">
      <c r="B21" s="1143"/>
      <c r="C21" s="881"/>
      <c r="D21" s="878"/>
      <c r="E21" s="879" t="s">
        <v>588</v>
      </c>
      <c r="F21" s="841">
        <v>48.743438349999998</v>
      </c>
      <c r="G21" s="842">
        <v>0.82962725000000004</v>
      </c>
      <c r="H21" s="843">
        <v>47.913811099999997</v>
      </c>
      <c r="I21" s="1128"/>
      <c r="J21" s="1131"/>
      <c r="K21" s="1140"/>
    </row>
    <row r="22" spans="2:12">
      <c r="B22" s="1123" t="s">
        <v>594</v>
      </c>
      <c r="C22" s="861" t="s">
        <v>591</v>
      </c>
      <c r="D22" s="882">
        <v>46150</v>
      </c>
      <c r="E22" s="863" t="s">
        <v>27</v>
      </c>
      <c r="F22" s="832">
        <v>589.202</v>
      </c>
      <c r="G22" s="833">
        <v>0</v>
      </c>
      <c r="H22" s="834">
        <v>589.202</v>
      </c>
      <c r="I22" s="1126">
        <v>49.075560350000003</v>
      </c>
      <c r="J22" s="1129">
        <v>0.94043905000000005</v>
      </c>
      <c r="K22" s="1138">
        <v>48.135121300000002</v>
      </c>
    </row>
    <row r="23" spans="2:12" ht="15" thickBot="1">
      <c r="B23" s="1144"/>
      <c r="C23" s="864"/>
      <c r="D23" s="883"/>
      <c r="E23" s="884" t="s">
        <v>633</v>
      </c>
      <c r="F23" s="835">
        <v>27.191672300000004</v>
      </c>
      <c r="G23" s="836">
        <v>0</v>
      </c>
      <c r="H23" s="837">
        <v>27.191672300000004</v>
      </c>
      <c r="I23" s="1127"/>
      <c r="J23" s="1130"/>
      <c r="K23" s="1139"/>
    </row>
    <row r="24" spans="2:12">
      <c r="B24" s="1144"/>
      <c r="C24" s="885" t="s">
        <v>581</v>
      </c>
      <c r="D24" s="882">
        <v>46150</v>
      </c>
      <c r="E24" s="868" t="s">
        <v>27</v>
      </c>
      <c r="F24" s="844">
        <v>481.38699999999994</v>
      </c>
      <c r="G24" s="845">
        <v>22.779</v>
      </c>
      <c r="H24" s="846">
        <v>458.60799999999995</v>
      </c>
      <c r="I24" s="1127"/>
      <c r="J24" s="1130"/>
      <c r="K24" s="1139"/>
    </row>
    <row r="25" spans="2:12" ht="15" thickBot="1">
      <c r="B25" s="1144"/>
      <c r="C25" s="885"/>
      <c r="D25" s="883"/>
      <c r="E25" s="870" t="s">
        <v>629</v>
      </c>
      <c r="F25" s="835">
        <v>22.216010050000001</v>
      </c>
      <c r="G25" s="836">
        <v>1.0512508500000002</v>
      </c>
      <c r="H25" s="837">
        <v>21.164759200000002</v>
      </c>
      <c r="I25" s="1127"/>
      <c r="J25" s="1130"/>
      <c r="K25" s="1139"/>
    </row>
    <row r="26" spans="2:12">
      <c r="B26" s="1144"/>
      <c r="C26" s="861" t="s">
        <v>132</v>
      </c>
      <c r="D26" s="886"/>
      <c r="E26" s="866" t="s">
        <v>27</v>
      </c>
      <c r="F26" s="838">
        <v>1070.5889999999999</v>
      </c>
      <c r="G26" s="839">
        <v>22.779</v>
      </c>
      <c r="H26" s="840">
        <v>1047.81</v>
      </c>
      <c r="I26" s="1127"/>
      <c r="J26" s="1130"/>
      <c r="K26" s="1139"/>
    </row>
    <row r="27" spans="2:12" ht="15" thickBot="1">
      <c r="B27" s="1145"/>
      <c r="C27" s="864"/>
      <c r="D27" s="883"/>
      <c r="E27" s="866" t="s">
        <v>629</v>
      </c>
      <c r="F27" s="841">
        <v>49.407682350000002</v>
      </c>
      <c r="G27" s="842">
        <v>1.0512508500000002</v>
      </c>
      <c r="H27" s="843">
        <v>48.356431500000006</v>
      </c>
      <c r="I27" s="1128"/>
      <c r="J27" s="1131"/>
      <c r="K27" s="1140"/>
    </row>
    <row r="28" spans="2:12">
      <c r="B28" s="1135" t="s">
        <v>582</v>
      </c>
      <c r="C28" s="874" t="s">
        <v>591</v>
      </c>
      <c r="D28" s="875">
        <v>46149</v>
      </c>
      <c r="E28" s="876" t="s">
        <v>27</v>
      </c>
      <c r="F28" s="832">
        <v>604.62899999999991</v>
      </c>
      <c r="G28" s="833">
        <v>24.048999999999999</v>
      </c>
      <c r="H28" s="834">
        <v>580.57999999999993</v>
      </c>
      <c r="I28" s="1146">
        <v>38.655353035499999</v>
      </c>
      <c r="J28" s="1149">
        <v>1.0805440755</v>
      </c>
      <c r="K28" s="1152">
        <v>37.574808959999999</v>
      </c>
    </row>
    <row r="29" spans="2:12" ht="15" thickBot="1">
      <c r="B29" s="1142"/>
      <c r="C29" s="881"/>
      <c r="D29" s="887"/>
      <c r="E29" s="879" t="s">
        <v>629</v>
      </c>
      <c r="F29" s="835">
        <v>27.903023720999997</v>
      </c>
      <c r="G29" s="836">
        <v>1.109837301</v>
      </c>
      <c r="H29" s="837">
        <v>26.793186419999998</v>
      </c>
      <c r="I29" s="1147"/>
      <c r="J29" s="1150"/>
      <c r="K29" s="1153"/>
    </row>
    <row r="30" spans="2:12">
      <c r="B30" s="1142"/>
      <c r="C30" s="874" t="s">
        <v>581</v>
      </c>
      <c r="D30" s="875">
        <v>146919</v>
      </c>
      <c r="E30" s="876" t="s">
        <v>27</v>
      </c>
      <c r="F30" s="889"/>
      <c r="G30" s="890"/>
      <c r="H30" s="891"/>
      <c r="I30" s="1147"/>
      <c r="J30" s="1150"/>
      <c r="K30" s="1153"/>
    </row>
    <row r="31" spans="2:12" ht="15" thickBot="1">
      <c r="B31" s="1142"/>
      <c r="C31" s="881"/>
      <c r="D31" s="887"/>
      <c r="E31" s="879" t="s">
        <v>629</v>
      </c>
      <c r="F31" s="889"/>
      <c r="G31" s="890"/>
      <c r="H31" s="891"/>
      <c r="I31" s="1147"/>
      <c r="J31" s="1150"/>
      <c r="K31" s="1153"/>
      <c r="L31" s="409"/>
    </row>
    <row r="32" spans="2:12">
      <c r="B32" s="1142"/>
      <c r="C32" s="874" t="s">
        <v>132</v>
      </c>
      <c r="D32" s="880"/>
      <c r="E32" s="876" t="s">
        <v>27</v>
      </c>
      <c r="F32" s="838">
        <v>604.62899999999991</v>
      </c>
      <c r="G32" s="839">
        <v>24.048999999999999</v>
      </c>
      <c r="H32" s="840">
        <v>580.57999999999993</v>
      </c>
      <c r="I32" s="1147"/>
      <c r="J32" s="1150"/>
      <c r="K32" s="1154"/>
    </row>
    <row r="33" spans="2:11" ht="15" thickBot="1">
      <c r="B33" s="1143"/>
      <c r="C33" s="881"/>
      <c r="D33" s="878"/>
      <c r="E33" s="879" t="s">
        <v>629</v>
      </c>
      <c r="F33" s="841">
        <v>27.903023720999997</v>
      </c>
      <c r="G33" s="842">
        <v>1.109837301</v>
      </c>
      <c r="H33" s="843">
        <v>26.793186419999998</v>
      </c>
      <c r="I33" s="1148"/>
      <c r="J33" s="1151"/>
      <c r="K33" s="1155"/>
    </row>
    <row r="34" spans="2:11" ht="15" thickBot="1">
      <c r="B34" s="1123" t="s">
        <v>585</v>
      </c>
      <c r="C34" s="861" t="s">
        <v>591</v>
      </c>
      <c r="D34" s="882">
        <v>47820</v>
      </c>
      <c r="E34" s="863" t="s">
        <v>27</v>
      </c>
      <c r="F34" s="832">
        <v>599.15499999999997</v>
      </c>
      <c r="G34" s="833">
        <v>29.306999999999999</v>
      </c>
      <c r="H34" s="834">
        <v>569.84799999999996</v>
      </c>
      <c r="I34" s="1146">
        <v>28.277307910500003</v>
      </c>
      <c r="J34" s="1149">
        <v>1.2556490205000002</v>
      </c>
      <c r="K34" s="1152">
        <v>27.021658890000001</v>
      </c>
    </row>
    <row r="35" spans="2:11" ht="15" thickBot="1">
      <c r="B35" s="1123"/>
      <c r="C35" s="864"/>
      <c r="D35" s="883"/>
      <c r="E35" s="884" t="s">
        <v>633</v>
      </c>
      <c r="F35" s="835">
        <v>28.651592100000002</v>
      </c>
      <c r="G35" s="836">
        <v>1.4014607400000001</v>
      </c>
      <c r="H35" s="837">
        <v>27.250131360000001</v>
      </c>
      <c r="I35" s="1147"/>
      <c r="J35" s="1150"/>
      <c r="K35" s="1153"/>
    </row>
    <row r="36" spans="2:11" ht="15" thickBot="1">
      <c r="B36" s="1123"/>
      <c r="C36" s="861" t="s">
        <v>581</v>
      </c>
      <c r="D36" s="882">
        <v>147580</v>
      </c>
      <c r="E36" s="868" t="s">
        <v>27</v>
      </c>
      <c r="F36" s="889"/>
      <c r="G36" s="890"/>
      <c r="H36" s="891"/>
      <c r="I36" s="1147"/>
      <c r="J36" s="1150"/>
      <c r="K36" s="1153"/>
    </row>
    <row r="37" spans="2:11" ht="15" thickBot="1">
      <c r="B37" s="1123"/>
      <c r="C37" s="864"/>
      <c r="D37" s="883"/>
      <c r="E37" s="870" t="s">
        <v>629</v>
      </c>
      <c r="F37" s="889"/>
      <c r="G37" s="890"/>
      <c r="H37" s="891"/>
      <c r="I37" s="1147"/>
      <c r="J37" s="1150"/>
      <c r="K37" s="1153"/>
    </row>
    <row r="38" spans="2:11" ht="15" thickBot="1">
      <c r="B38" s="1123"/>
      <c r="C38" s="861" t="s">
        <v>132</v>
      </c>
      <c r="D38" s="886"/>
      <c r="E38" s="866" t="s">
        <v>27</v>
      </c>
      <c r="F38" s="838">
        <v>599.15499999999997</v>
      </c>
      <c r="G38" s="839">
        <v>29.306999999999999</v>
      </c>
      <c r="H38" s="840">
        <v>569.84799999999996</v>
      </c>
      <c r="I38" s="1147"/>
      <c r="J38" s="1150"/>
      <c r="K38" s="1154"/>
    </row>
    <row r="39" spans="2:11" ht="15" thickBot="1">
      <c r="B39" s="1156"/>
      <c r="C39" s="864"/>
      <c r="D39" s="883"/>
      <c r="E39" s="866" t="s">
        <v>629</v>
      </c>
      <c r="F39" s="841">
        <v>28.651592100000002</v>
      </c>
      <c r="G39" s="842">
        <v>1.4014607400000001</v>
      </c>
      <c r="H39" s="843">
        <v>27.250131360000001</v>
      </c>
      <c r="I39" s="1148"/>
      <c r="J39" s="1151"/>
      <c r="K39" s="1155"/>
    </row>
    <row r="40" spans="2:11">
      <c r="B40" s="1135" t="s">
        <v>590</v>
      </c>
      <c r="C40" s="874" t="s">
        <v>591</v>
      </c>
      <c r="D40" s="875">
        <v>46000</v>
      </c>
      <c r="E40" s="876" t="s">
        <v>27</v>
      </c>
      <c r="F40" s="832">
        <v>600.29099999999994</v>
      </c>
      <c r="G40" s="833">
        <v>30.443000000000001</v>
      </c>
      <c r="H40" s="834">
        <v>569.84799999999996</v>
      </c>
      <c r="I40" s="1126">
        <v>28.13248905</v>
      </c>
      <c r="J40" s="1129">
        <v>1.4009193700000002</v>
      </c>
      <c r="K40" s="1138">
        <v>26.73156968</v>
      </c>
    </row>
    <row r="41" spans="2:11" ht="15" thickBot="1">
      <c r="B41" s="1142"/>
      <c r="C41" s="881"/>
      <c r="D41" s="887"/>
      <c r="E41" s="879" t="s">
        <v>629</v>
      </c>
      <c r="F41" s="835">
        <v>27.613385999999998</v>
      </c>
      <c r="G41" s="836">
        <v>1.4003779999999999</v>
      </c>
      <c r="H41" s="837">
        <v>26.213007999999999</v>
      </c>
      <c r="I41" s="1127"/>
      <c r="J41" s="1130"/>
      <c r="K41" s="1139"/>
    </row>
    <row r="42" spans="2:11">
      <c r="B42" s="1142"/>
      <c r="C42" s="874" t="s">
        <v>581</v>
      </c>
      <c r="D42" s="1161"/>
      <c r="E42" s="876" t="s">
        <v>27</v>
      </c>
      <c r="F42" s="889"/>
      <c r="G42" s="890"/>
      <c r="H42" s="891"/>
      <c r="I42" s="1127"/>
      <c r="J42" s="1130"/>
      <c r="K42" s="1139"/>
    </row>
    <row r="43" spans="2:11" ht="15" thickBot="1">
      <c r="B43" s="1142"/>
      <c r="C43" s="881"/>
      <c r="D43" s="1162"/>
      <c r="E43" s="879" t="s">
        <v>629</v>
      </c>
      <c r="F43" s="889"/>
      <c r="G43" s="890"/>
      <c r="H43" s="891"/>
      <c r="I43" s="1127"/>
      <c r="J43" s="1130"/>
      <c r="K43" s="1139"/>
    </row>
    <row r="44" spans="2:11">
      <c r="B44" s="1142"/>
      <c r="C44" s="874" t="s">
        <v>132</v>
      </c>
      <c r="D44" s="880"/>
      <c r="E44" s="876" t="s">
        <v>27</v>
      </c>
      <c r="F44" s="838">
        <v>600.29099999999994</v>
      </c>
      <c r="G44" s="839">
        <v>30.443000000000001</v>
      </c>
      <c r="H44" s="840">
        <v>569.84799999999996</v>
      </c>
      <c r="I44" s="1127"/>
      <c r="J44" s="1130"/>
      <c r="K44" s="1139"/>
    </row>
    <row r="45" spans="2:11" ht="15" thickBot="1">
      <c r="B45" s="1143"/>
      <c r="C45" s="881"/>
      <c r="D45" s="878"/>
      <c r="E45" s="879" t="s">
        <v>629</v>
      </c>
      <c r="F45" s="841">
        <v>27.613385999999998</v>
      </c>
      <c r="G45" s="842">
        <v>1.4003779999999999</v>
      </c>
      <c r="H45" s="843">
        <v>26.213007999999999</v>
      </c>
      <c r="I45" s="1128"/>
      <c r="J45" s="1131"/>
      <c r="K45" s="1140"/>
    </row>
    <row r="46" spans="2:11">
      <c r="B46" s="1123" t="s">
        <v>608</v>
      </c>
      <c r="C46" s="861" t="s">
        <v>635</v>
      </c>
      <c r="D46" s="888"/>
      <c r="E46" s="863" t="s">
        <v>27</v>
      </c>
      <c r="F46" s="832">
        <v>0</v>
      </c>
      <c r="G46" s="889"/>
      <c r="H46" s="847">
        <v>0</v>
      </c>
      <c r="I46" s="1146">
        <v>38.733901350000004</v>
      </c>
      <c r="J46" s="1149">
        <v>1.9644591500000002</v>
      </c>
      <c r="K46" s="1152">
        <v>36.7694422</v>
      </c>
    </row>
    <row r="47" spans="2:11" ht="15" thickBot="1">
      <c r="B47" s="1157"/>
      <c r="C47" s="885"/>
      <c r="D47" s="865"/>
      <c r="E47" s="884" t="s">
        <v>633</v>
      </c>
      <c r="F47" s="835">
        <v>0</v>
      </c>
      <c r="G47" s="889"/>
      <c r="H47" s="835">
        <v>0</v>
      </c>
      <c r="I47" s="1147"/>
      <c r="J47" s="1150"/>
      <c r="K47" s="1153"/>
    </row>
    <row r="48" spans="2:11">
      <c r="B48" s="1157"/>
      <c r="C48" s="861" t="s">
        <v>591</v>
      </c>
      <c r="D48" s="882">
        <v>83050</v>
      </c>
      <c r="E48" s="863" t="s">
        <v>27</v>
      </c>
      <c r="F48" s="844">
        <v>600.29399999999998</v>
      </c>
      <c r="G48" s="845">
        <v>30.446000000000002</v>
      </c>
      <c r="H48" s="846">
        <v>569.84799999999996</v>
      </c>
      <c r="I48" s="1147"/>
      <c r="J48" s="1150"/>
      <c r="K48" s="1153"/>
    </row>
    <row r="49" spans="2:11" ht="15" thickBot="1">
      <c r="B49" s="1157"/>
      <c r="C49" s="864"/>
      <c r="D49" s="883"/>
      <c r="E49" s="884" t="s">
        <v>633</v>
      </c>
      <c r="F49" s="835">
        <v>49.854416700000009</v>
      </c>
      <c r="G49" s="836">
        <v>2.5285403000000004</v>
      </c>
      <c r="H49" s="837">
        <v>47.325876400000006</v>
      </c>
      <c r="I49" s="1147"/>
      <c r="J49" s="1150"/>
      <c r="K49" s="1153"/>
    </row>
    <row r="50" spans="2:11">
      <c r="B50" s="1157"/>
      <c r="C50" s="861" t="s">
        <v>581</v>
      </c>
      <c r="D50" s="1163"/>
      <c r="E50" s="868" t="s">
        <v>27</v>
      </c>
      <c r="F50" s="889"/>
      <c r="G50" s="890"/>
      <c r="H50" s="891"/>
      <c r="I50" s="1147"/>
      <c r="J50" s="1150"/>
      <c r="K50" s="1153"/>
    </row>
    <row r="51" spans="2:11" ht="15" thickBot="1">
      <c r="B51" s="1157"/>
      <c r="C51" s="864"/>
      <c r="D51" s="1164"/>
      <c r="E51" s="870" t="s">
        <v>629</v>
      </c>
      <c r="F51" s="889"/>
      <c r="G51" s="890"/>
      <c r="H51" s="891"/>
      <c r="I51" s="1147"/>
      <c r="J51" s="1150"/>
      <c r="K51" s="1153"/>
    </row>
    <row r="52" spans="2:11">
      <c r="B52" s="1158"/>
      <c r="C52" s="861" t="s">
        <v>132</v>
      </c>
      <c r="D52" s="886"/>
      <c r="E52" s="866" t="s">
        <v>27</v>
      </c>
      <c r="F52" s="838">
        <v>600.29399999999998</v>
      </c>
      <c r="G52" s="839">
        <v>30.446000000000002</v>
      </c>
      <c r="H52" s="840">
        <v>569.84799999999996</v>
      </c>
      <c r="I52" s="1147"/>
      <c r="J52" s="1150"/>
      <c r="K52" s="1153"/>
    </row>
    <row r="53" spans="2:11" ht="15" thickBot="1">
      <c r="B53" s="1159"/>
      <c r="C53" s="864"/>
      <c r="D53" s="883"/>
      <c r="E53" s="866" t="s">
        <v>629</v>
      </c>
      <c r="F53" s="841">
        <v>49.854416700000009</v>
      </c>
      <c r="G53" s="842">
        <v>2.5285403000000004</v>
      </c>
      <c r="H53" s="843">
        <v>47.325876400000006</v>
      </c>
      <c r="I53" s="1148"/>
      <c r="J53" s="1151"/>
      <c r="K53" s="1160"/>
    </row>
    <row r="54" spans="2:11">
      <c r="B54" s="1177" t="s">
        <v>593</v>
      </c>
      <c r="C54" s="874" t="s">
        <v>635</v>
      </c>
      <c r="D54" s="875"/>
      <c r="E54" s="876" t="s">
        <v>27</v>
      </c>
      <c r="F54" s="848">
        <v>259.5</v>
      </c>
      <c r="G54" s="889"/>
      <c r="H54" s="847">
        <v>259.5</v>
      </c>
      <c r="I54" s="1146">
        <v>70.728204259605008</v>
      </c>
      <c r="J54" s="1149">
        <v>2.3528568506850003</v>
      </c>
      <c r="K54" s="1152">
        <v>68.375347408920007</v>
      </c>
    </row>
    <row r="55" spans="2:11" ht="15" thickBot="1">
      <c r="B55" s="1178"/>
      <c r="C55" s="881"/>
      <c r="D55" s="887"/>
      <c r="E55" s="879" t="s">
        <v>633</v>
      </c>
      <c r="F55" s="835">
        <v>33.387270000000001</v>
      </c>
      <c r="G55" s="889"/>
      <c r="H55" s="835">
        <v>33.387270000000001</v>
      </c>
      <c r="I55" s="1127"/>
      <c r="J55" s="1150"/>
      <c r="K55" s="1139"/>
    </row>
    <row r="56" spans="2:11">
      <c r="B56" s="1178"/>
      <c r="C56" s="874" t="s">
        <v>591</v>
      </c>
      <c r="D56" s="875">
        <v>106667.67</v>
      </c>
      <c r="E56" s="876" t="s">
        <v>27</v>
      </c>
      <c r="F56" s="844">
        <v>545.76300000000015</v>
      </c>
      <c r="G56" s="845">
        <v>20.411000000000001</v>
      </c>
      <c r="H56" s="846">
        <v>525.35200000000009</v>
      </c>
      <c r="I56" s="1127"/>
      <c r="J56" s="1150"/>
      <c r="K56" s="1139"/>
    </row>
    <row r="57" spans="2:11" ht="15" thickBot="1">
      <c r="B57" s="1178"/>
      <c r="C57" s="881"/>
      <c r="D57" s="887"/>
      <c r="E57" s="879" t="s">
        <v>633</v>
      </c>
      <c r="F57" s="835">
        <v>58.214721819210006</v>
      </c>
      <c r="G57" s="836">
        <v>2.1771734013700001</v>
      </c>
      <c r="H57" s="837">
        <v>56.037548417840007</v>
      </c>
      <c r="I57" s="1127"/>
      <c r="J57" s="1150"/>
      <c r="K57" s="1139"/>
    </row>
    <row r="58" spans="2:11">
      <c r="B58" s="1178"/>
      <c r="C58" s="874" t="s">
        <v>581</v>
      </c>
      <c r="D58" s="1161"/>
      <c r="E58" s="876" t="s">
        <v>27</v>
      </c>
      <c r="F58" s="889"/>
      <c r="G58" s="890"/>
      <c r="H58" s="891"/>
      <c r="I58" s="1127"/>
      <c r="J58" s="1150"/>
      <c r="K58" s="1180"/>
    </row>
    <row r="59" spans="2:11" ht="15" thickBot="1">
      <c r="B59" s="1178"/>
      <c r="C59" s="881"/>
      <c r="D59" s="1162"/>
      <c r="E59" s="879" t="s">
        <v>629</v>
      </c>
      <c r="F59" s="889"/>
      <c r="G59" s="890"/>
      <c r="H59" s="891"/>
      <c r="I59" s="1127"/>
      <c r="J59" s="1150"/>
      <c r="K59" s="1180"/>
    </row>
    <row r="60" spans="2:11">
      <c r="B60" s="1178"/>
      <c r="C60" s="874" t="s">
        <v>132</v>
      </c>
      <c r="D60" s="880"/>
      <c r="E60" s="876" t="s">
        <v>27</v>
      </c>
      <c r="F60" s="838">
        <v>805.26300000000015</v>
      </c>
      <c r="G60" s="839">
        <v>20.411000000000001</v>
      </c>
      <c r="H60" s="840">
        <v>784.85200000000009</v>
      </c>
      <c r="I60" s="1127"/>
      <c r="J60" s="1150"/>
      <c r="K60" s="1180"/>
    </row>
    <row r="61" spans="2:11" ht="15" thickBot="1">
      <c r="B61" s="1179"/>
      <c r="C61" s="881"/>
      <c r="D61" s="878"/>
      <c r="E61" s="911" t="s">
        <v>629</v>
      </c>
      <c r="F61" s="841">
        <v>91.601991819210014</v>
      </c>
      <c r="G61" s="842">
        <v>2.1771734013700001</v>
      </c>
      <c r="H61" s="843">
        <v>89.424818417840015</v>
      </c>
      <c r="I61" s="1128"/>
      <c r="J61" s="1151"/>
      <c r="K61" s="1181"/>
    </row>
    <row r="62" spans="2:11">
      <c r="B62" s="1123" t="s">
        <v>598</v>
      </c>
      <c r="C62" s="1123" t="s">
        <v>635</v>
      </c>
      <c r="D62" s="909" t="s">
        <v>636</v>
      </c>
      <c r="E62" s="868" t="s">
        <v>27</v>
      </c>
      <c r="F62" s="848">
        <v>399.387</v>
      </c>
      <c r="G62" s="889"/>
      <c r="H62" s="847">
        <v>399.387</v>
      </c>
      <c r="I62" s="1146">
        <v>116.14704066460503</v>
      </c>
      <c r="J62" s="1149">
        <v>3.2095844406850005</v>
      </c>
      <c r="K62" s="1152">
        <v>112.93745622392002</v>
      </c>
    </row>
    <row r="63" spans="2:11" ht="15" thickBot="1">
      <c r="B63" s="1157"/>
      <c r="C63" s="1158"/>
      <c r="D63" s="910"/>
      <c r="E63" s="870" t="s">
        <v>633</v>
      </c>
      <c r="F63" s="835">
        <v>58.126285950000003</v>
      </c>
      <c r="G63" s="913"/>
      <c r="H63" s="912">
        <v>58.126285950000003</v>
      </c>
      <c r="I63" s="1127"/>
      <c r="J63" s="1150"/>
      <c r="K63" s="1139"/>
    </row>
    <row r="64" spans="2:11">
      <c r="B64" s="1157"/>
      <c r="C64" s="1158"/>
      <c r="D64" s="888" t="s">
        <v>307</v>
      </c>
      <c r="E64" s="866" t="s">
        <v>27</v>
      </c>
      <c r="F64" s="844">
        <v>14.1</v>
      </c>
      <c r="G64" s="845">
        <v>14.1</v>
      </c>
      <c r="H64" s="890"/>
      <c r="I64" s="1127"/>
      <c r="J64" s="1150"/>
      <c r="K64" s="1139"/>
    </row>
    <row r="65" spans="2:13" ht="15" thickBot="1">
      <c r="B65" s="1157"/>
      <c r="C65" s="1159"/>
      <c r="D65" s="865"/>
      <c r="E65" s="866" t="s">
        <v>584</v>
      </c>
      <c r="F65" s="835">
        <v>2.1150000000000002</v>
      </c>
      <c r="G65" s="836">
        <v>2.1150000000000002</v>
      </c>
      <c r="H65" s="890"/>
      <c r="I65" s="1127"/>
      <c r="J65" s="1150"/>
      <c r="K65" s="1139"/>
    </row>
    <row r="66" spans="2:13">
      <c r="B66" s="1157"/>
      <c r="C66" s="861" t="s">
        <v>591</v>
      </c>
      <c r="D66" s="882">
        <v>149960</v>
      </c>
      <c r="E66" s="863" t="s">
        <v>27</v>
      </c>
      <c r="F66" s="844">
        <v>533.66100000000006</v>
      </c>
      <c r="G66" s="845">
        <v>11.363</v>
      </c>
      <c r="H66" s="846">
        <v>522.298</v>
      </c>
      <c r="I66" s="1127"/>
      <c r="J66" s="1150"/>
      <c r="K66" s="1139"/>
    </row>
    <row r="67" spans="2:13">
      <c r="B67" s="1157"/>
      <c r="C67" s="864"/>
      <c r="D67" s="883"/>
      <c r="E67" s="884" t="s">
        <v>633</v>
      </c>
      <c r="F67" s="835">
        <v>80.027803560000009</v>
      </c>
      <c r="G67" s="836">
        <v>1.7039954799999999</v>
      </c>
      <c r="H67" s="837">
        <v>78.323808080000006</v>
      </c>
      <c r="I67" s="1127"/>
      <c r="J67" s="1150"/>
      <c r="K67" s="1139"/>
    </row>
    <row r="68" spans="2:13">
      <c r="B68" s="1157"/>
      <c r="C68" s="861" t="s">
        <v>581</v>
      </c>
      <c r="D68" s="1163"/>
      <c r="E68" s="863" t="s">
        <v>27</v>
      </c>
      <c r="F68" s="889"/>
      <c r="G68" s="890"/>
      <c r="H68" s="891"/>
      <c r="I68" s="1127"/>
      <c r="J68" s="1150"/>
      <c r="K68" s="1139"/>
    </row>
    <row r="69" spans="2:13">
      <c r="B69" s="1157"/>
      <c r="C69" s="864"/>
      <c r="D69" s="1164"/>
      <c r="E69" s="884" t="s">
        <v>629</v>
      </c>
      <c r="F69" s="889"/>
      <c r="G69" s="890"/>
      <c r="H69" s="891"/>
      <c r="I69" s="1127"/>
      <c r="J69" s="1150"/>
      <c r="K69" s="1139"/>
    </row>
    <row r="70" spans="2:13">
      <c r="B70" s="1158"/>
      <c r="C70" s="861" t="s">
        <v>132</v>
      </c>
      <c r="D70" s="886"/>
      <c r="E70" s="863" t="s">
        <v>27</v>
      </c>
      <c r="F70" s="838">
        <v>947.14800000000014</v>
      </c>
      <c r="G70" s="839">
        <v>25.463000000000001</v>
      </c>
      <c r="H70" s="840">
        <v>921.68500000000006</v>
      </c>
      <c r="I70" s="1127"/>
      <c r="J70" s="1150"/>
      <c r="K70" s="1180"/>
    </row>
    <row r="71" spans="2:13">
      <c r="B71" s="1159"/>
      <c r="C71" s="864"/>
      <c r="D71" s="883"/>
      <c r="E71" s="884" t="s">
        <v>629</v>
      </c>
      <c r="F71" s="841">
        <v>140.69208951000002</v>
      </c>
      <c r="G71" s="842">
        <v>4.2419954799999999</v>
      </c>
      <c r="H71" s="843">
        <v>136.45009403</v>
      </c>
      <c r="I71" s="1128"/>
      <c r="J71" s="1151"/>
      <c r="K71" s="1181"/>
    </row>
    <row r="72" spans="2:13">
      <c r="B72" s="1135" t="s">
        <v>609</v>
      </c>
      <c r="C72" s="1135" t="s">
        <v>635</v>
      </c>
      <c r="D72" s="914" t="s">
        <v>636</v>
      </c>
      <c r="E72" s="915" t="s">
        <v>27</v>
      </c>
      <c r="F72" s="932">
        <v>755.11200000000019</v>
      </c>
      <c r="G72" s="930"/>
      <c r="H72" s="917">
        <v>755.11200000000019</v>
      </c>
      <c r="I72" s="1167">
        <v>139.42610366608002</v>
      </c>
      <c r="J72" s="1170">
        <v>4.75285663942</v>
      </c>
      <c r="K72" s="1173">
        <v>134.67324702666002</v>
      </c>
    </row>
    <row r="73" spans="2:13" ht="15" customHeight="1" thickBot="1">
      <c r="B73" s="1165"/>
      <c r="C73" s="1166"/>
      <c r="D73" s="918"/>
      <c r="E73" s="919" t="s">
        <v>633</v>
      </c>
      <c r="F73" s="933">
        <v>108.95788779000002</v>
      </c>
      <c r="G73" s="931"/>
      <c r="H73" s="921">
        <v>108.95788779000002</v>
      </c>
      <c r="I73" s="1168"/>
      <c r="J73" s="1171"/>
      <c r="K73" s="1174"/>
    </row>
    <row r="74" spans="2:13">
      <c r="B74" s="1165"/>
      <c r="C74" s="1166"/>
      <c r="D74" s="914" t="s">
        <v>307</v>
      </c>
      <c r="E74" s="911" t="s">
        <v>27</v>
      </c>
      <c r="F74" s="916">
        <v>14.1</v>
      </c>
      <c r="G74" s="922">
        <v>14.1</v>
      </c>
      <c r="H74" s="890"/>
      <c r="I74" s="1168"/>
      <c r="J74" s="1171"/>
      <c r="K74" s="1174"/>
    </row>
    <row r="75" spans="2:13" ht="15" customHeight="1" thickBot="1">
      <c r="B75" s="1165"/>
      <c r="C75" s="1093"/>
      <c r="D75" s="918"/>
      <c r="E75" s="911" t="s">
        <v>584</v>
      </c>
      <c r="F75" s="920">
        <v>2.1150000000000002</v>
      </c>
      <c r="G75" s="923">
        <v>2.1150000000000002</v>
      </c>
      <c r="H75" s="890"/>
      <c r="I75" s="1168"/>
      <c r="J75" s="1171"/>
      <c r="K75" s="1174"/>
      <c r="M75" s="906"/>
    </row>
    <row r="76" spans="2:13">
      <c r="B76" s="1165"/>
      <c r="C76" s="874" t="s">
        <v>591</v>
      </c>
      <c r="D76" s="875">
        <v>135499.99</v>
      </c>
      <c r="E76" s="876" t="s">
        <v>27</v>
      </c>
      <c r="F76" s="916">
        <v>197.07900000000001</v>
      </c>
      <c r="G76" s="922">
        <v>20.411000000000001</v>
      </c>
      <c r="H76" s="924">
        <v>176.66800000000001</v>
      </c>
      <c r="I76" s="1168"/>
      <c r="J76" s="1171"/>
      <c r="K76" s="1174"/>
    </row>
    <row r="77" spans="2:13">
      <c r="B77" s="1165"/>
      <c r="C77" s="881"/>
      <c r="D77" s="878"/>
      <c r="E77" s="879" t="s">
        <v>633</v>
      </c>
      <c r="F77" s="920">
        <v>26.115685634689996</v>
      </c>
      <c r="G77" s="923">
        <v>2.1771734013700001</v>
      </c>
      <c r="H77" s="925">
        <v>23.938512233319997</v>
      </c>
      <c r="I77" s="1168"/>
      <c r="J77" s="1171"/>
      <c r="K77" s="1174"/>
    </row>
    <row r="78" spans="2:13">
      <c r="B78" s="1165"/>
      <c r="C78" s="874" t="s">
        <v>581</v>
      </c>
      <c r="D78" s="1161"/>
      <c r="E78" s="876" t="s">
        <v>27</v>
      </c>
      <c r="F78" s="889"/>
      <c r="G78" s="890"/>
      <c r="H78" s="891"/>
      <c r="I78" s="1168"/>
      <c r="J78" s="1171"/>
      <c r="K78" s="1174"/>
      <c r="M78" s="429"/>
    </row>
    <row r="79" spans="2:13">
      <c r="B79" s="1165"/>
      <c r="C79" s="881"/>
      <c r="D79" s="1162"/>
      <c r="E79" s="879" t="s">
        <v>629</v>
      </c>
      <c r="F79" s="889"/>
      <c r="G79" s="890"/>
      <c r="H79" s="891"/>
      <c r="I79" s="1168"/>
      <c r="J79" s="1171"/>
      <c r="K79" s="1174"/>
    </row>
    <row r="80" spans="2:13">
      <c r="B80" s="1166"/>
      <c r="C80" s="874" t="s">
        <v>132</v>
      </c>
      <c r="D80" s="880"/>
      <c r="E80" s="876" t="s">
        <v>27</v>
      </c>
      <c r="F80" s="916">
        <v>966.29100000000017</v>
      </c>
      <c r="G80" s="922">
        <v>34.511000000000003</v>
      </c>
      <c r="H80" s="924">
        <v>931.7800000000002</v>
      </c>
      <c r="I80" s="1168"/>
      <c r="J80" s="1171"/>
      <c r="K80" s="1175"/>
    </row>
    <row r="81" spans="1:11">
      <c r="B81" s="1093"/>
      <c r="C81" s="881"/>
      <c r="D81" s="878"/>
      <c r="E81" s="879" t="s">
        <v>629</v>
      </c>
      <c r="F81" s="926">
        <v>137.61157342469002</v>
      </c>
      <c r="G81" s="927">
        <v>4.7151734013700004</v>
      </c>
      <c r="H81" s="928">
        <v>132.89640002332001</v>
      </c>
      <c r="I81" s="1169"/>
      <c r="J81" s="1172"/>
      <c r="K81" s="1176"/>
    </row>
    <row r="82" spans="1:11" s="429" customFormat="1">
      <c r="B82" s="430"/>
      <c r="C82" s="431"/>
      <c r="D82" s="432"/>
      <c r="E82" s="433"/>
      <c r="F82" s="434"/>
      <c r="G82" s="434"/>
      <c r="H82" s="434"/>
      <c r="I82" s="435"/>
      <c r="J82" s="435"/>
      <c r="K82" s="436"/>
    </row>
    <row r="83" spans="1:11" s="429" customFormat="1">
      <c r="B83" s="430"/>
      <c r="C83" s="431"/>
      <c r="D83" s="432"/>
      <c r="E83" s="433"/>
      <c r="F83" s="434"/>
      <c r="G83" s="434"/>
      <c r="H83" s="434"/>
      <c r="I83" s="435"/>
      <c r="J83" s="435"/>
      <c r="K83" s="436"/>
    </row>
    <row r="84" spans="1:11">
      <c r="B84" s="425" t="s">
        <v>40</v>
      </c>
    </row>
    <row r="85" spans="1:11">
      <c r="A85" s="321">
        <v>1</v>
      </c>
      <c r="B85" s="427" t="s">
        <v>133</v>
      </c>
      <c r="C85" s="427"/>
      <c r="D85" s="427"/>
      <c r="E85" s="427"/>
    </row>
    <row r="86" spans="1:11">
      <c r="A86" s="321">
        <v>2</v>
      </c>
      <c r="B86" s="427" t="s">
        <v>637</v>
      </c>
      <c r="C86" s="427"/>
      <c r="D86" s="427"/>
      <c r="E86" s="427"/>
    </row>
    <row r="87" spans="1:11">
      <c r="A87" s="321">
        <v>3</v>
      </c>
      <c r="B87" s="427" t="s">
        <v>638</v>
      </c>
    </row>
    <row r="88" spans="1:11" ht="15" customHeight="1">
      <c r="A88" s="426">
        <v>4</v>
      </c>
      <c r="B88" s="427" t="s">
        <v>639</v>
      </c>
    </row>
    <row r="89" spans="1:11">
      <c r="A89" s="437"/>
    </row>
  </sheetData>
  <autoFilter ref="A5:T81" xr:uid="{C76775A3-C0E0-4248-8363-C16E5AE500D5}"/>
  <mergeCells count="58">
    <mergeCell ref="D68:D69"/>
    <mergeCell ref="B54:B61"/>
    <mergeCell ref="I54:I61"/>
    <mergeCell ref="J54:J61"/>
    <mergeCell ref="K54:K61"/>
    <mergeCell ref="D58:D59"/>
    <mergeCell ref="B62:B71"/>
    <mergeCell ref="C62:C65"/>
    <mergeCell ref="I62:I71"/>
    <mergeCell ref="J62:J71"/>
    <mergeCell ref="K62:K71"/>
    <mergeCell ref="B72:B81"/>
    <mergeCell ref="C72:C75"/>
    <mergeCell ref="I72:I81"/>
    <mergeCell ref="J72:J81"/>
    <mergeCell ref="K72:K81"/>
    <mergeCell ref="D78:D79"/>
    <mergeCell ref="B40:B45"/>
    <mergeCell ref="I40:I45"/>
    <mergeCell ref="J40:J45"/>
    <mergeCell ref="K40:K45"/>
    <mergeCell ref="B46:B53"/>
    <mergeCell ref="I46:I53"/>
    <mergeCell ref="J46:J53"/>
    <mergeCell ref="K46:K53"/>
    <mergeCell ref="D42:D43"/>
    <mergeCell ref="D50:D51"/>
    <mergeCell ref="B28:B33"/>
    <mergeCell ref="I28:I33"/>
    <mergeCell ref="J28:J33"/>
    <mergeCell ref="K28:K33"/>
    <mergeCell ref="B34:B39"/>
    <mergeCell ref="I34:I39"/>
    <mergeCell ref="J34:J39"/>
    <mergeCell ref="K34:K39"/>
    <mergeCell ref="B18:B21"/>
    <mergeCell ref="I18:I21"/>
    <mergeCell ref="J18:J21"/>
    <mergeCell ref="K18:K21"/>
    <mergeCell ref="B22:B27"/>
    <mergeCell ref="I22:I27"/>
    <mergeCell ref="J22:J27"/>
    <mergeCell ref="K22:K27"/>
    <mergeCell ref="B10:B13"/>
    <mergeCell ref="I10:I13"/>
    <mergeCell ref="J10:J13"/>
    <mergeCell ref="K10:K13"/>
    <mergeCell ref="B14:B17"/>
    <mergeCell ref="I14:I17"/>
    <mergeCell ref="J14:J17"/>
    <mergeCell ref="K14:K17"/>
    <mergeCell ref="F4:H4"/>
    <mergeCell ref="I4:K4"/>
    <mergeCell ref="M4:S4"/>
    <mergeCell ref="B6:B9"/>
    <mergeCell ref="I6:I9"/>
    <mergeCell ref="J6:J9"/>
    <mergeCell ref="K6:K9"/>
  </mergeCells>
  <pageMargins left="0.7" right="0.7" top="0.75" bottom="0.75" header="0.3" footer="0.3"/>
  <pageSetup paperSize="9" scale="60"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53C091C57AF1D4FA748522B7EB2359A" ma:contentTypeVersion="8" ma:contentTypeDescription="Create a new document." ma:contentTypeScope="" ma:versionID="56d72601c1e46c8ceee613ddf669e23c">
  <xsd:schema xmlns:xsd="http://www.w3.org/2001/XMLSchema" xmlns:xs="http://www.w3.org/2001/XMLSchema" xmlns:p="http://schemas.microsoft.com/office/2006/metadata/properties" xmlns:ns2="03b26f8c-4a84-4b42-96fd-f6cac46d8ed9" xmlns:ns3="0a1947b8-71fb-4950-8961-50268e738ab1" targetNamespace="http://schemas.microsoft.com/office/2006/metadata/properties" ma:root="true" ma:fieldsID="a6c98abbacecd30cd685f3cbfaa9d536" ns2:_="" ns3:_="">
    <xsd:import namespace="03b26f8c-4a84-4b42-96fd-f6cac46d8ed9"/>
    <xsd:import namespace="0a1947b8-71fb-4950-8961-50268e738ab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3b26f8c-4a84-4b42-96fd-f6cac46d8ed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a1947b8-71fb-4950-8961-50268e738ab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CAF3AE7-7C04-445B-9DBB-277E4001FC5F}">
  <ds:schemaRefs>
    <ds:schemaRef ds:uri="http://schemas.microsoft.com/sharepoint/v3/contenttype/forms"/>
  </ds:schemaRefs>
</ds:datastoreItem>
</file>

<file path=customXml/itemProps2.xml><?xml version="1.0" encoding="utf-8"?>
<ds:datastoreItem xmlns:ds="http://schemas.openxmlformats.org/officeDocument/2006/customXml" ds:itemID="{6A78A91D-A7BC-4BE0-A4C9-76F1F69CE4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3b26f8c-4a84-4b42-96fd-f6cac46d8ed9"/>
    <ds:schemaRef ds:uri="0a1947b8-71fb-4950-8961-50268e738ab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242C61F-C37A-46B6-A54D-40A5E38BA53A}">
  <ds:schemaRefs>
    <ds:schemaRef ds:uri="http://purl.org/dc/dcmitype/"/>
    <ds:schemaRef ds:uri="http://www.w3.org/XML/1998/namespace"/>
    <ds:schemaRef ds:uri="http://schemas.microsoft.com/office/2006/metadata/properties"/>
    <ds:schemaRef ds:uri="0a1947b8-71fb-4950-8961-50268e738ab1"/>
    <ds:schemaRef ds:uri="http://purl.org/dc/elements/1.1/"/>
    <ds:schemaRef ds:uri="http://schemas.microsoft.com/office/2006/documentManagement/types"/>
    <ds:schemaRef ds:uri="03b26f8c-4a84-4b42-96fd-f6cac46d8ed9"/>
    <ds:schemaRef ds:uri="http://schemas.microsoft.com/office/infopath/2007/PartnerControls"/>
    <ds:schemaRef ds:uri="http://schemas.openxmlformats.org/package/2006/metadata/core-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4</vt:i4>
      </vt:variant>
    </vt:vector>
  </HeadingPairs>
  <TitlesOfParts>
    <vt:vector size="15" baseType="lpstr">
      <vt:lpstr>Cover</vt:lpstr>
      <vt:lpstr>Wind Assets</vt:lpstr>
      <vt:lpstr>Hydro &amp; BESS Assets</vt:lpstr>
      <vt:lpstr>Ren. Output </vt:lpstr>
      <vt:lpstr>Ren. Pipeline </vt:lpstr>
      <vt:lpstr>Thermal Assets &amp; Pipeline</vt:lpstr>
      <vt:lpstr>Thermal Output</vt:lpstr>
      <vt:lpstr>GB Cap Payments</vt:lpstr>
      <vt:lpstr>Ire. Cap Payments</vt:lpstr>
      <vt:lpstr>Transmission - T2 &amp; T3</vt:lpstr>
      <vt:lpstr>Distribution RIIO ED2</vt:lpstr>
      <vt:lpstr>'Hydro &amp; BESS Assets'!Print_Area</vt:lpstr>
      <vt:lpstr>'Ire. Cap Payments'!Print_Area</vt:lpstr>
      <vt:lpstr>'Ren. Output '!Print_Area</vt:lpstr>
      <vt:lpstr>'Wind Assets'!Print_Area</vt:lpstr>
    </vt:vector>
  </TitlesOfParts>
  <Manager/>
  <Company>SSE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ll, Marlon</dc:creator>
  <cp:keywords/>
  <dc:description/>
  <cp:lastModifiedBy>Sasi Kumar, Varsha</cp:lastModifiedBy>
  <cp:revision/>
  <dcterms:created xsi:type="dcterms:W3CDTF">2023-05-23T21:05:09Z</dcterms:created>
  <dcterms:modified xsi:type="dcterms:W3CDTF">2026-05-29T14:48: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3C091C57AF1D4FA748522B7EB2359A</vt:lpwstr>
  </property>
  <property fmtid="{D5CDD505-2E9C-101B-9397-08002B2CF9AE}" pid="3" name="MediaServiceImageTags">
    <vt:lpwstr/>
  </property>
  <property fmtid="{D5CDD505-2E9C-101B-9397-08002B2CF9AE}" pid="4" name="MSIP_Label_9a1593e3-eb40-4b63-9198-a6ec3e998e52_Enabled">
    <vt:lpwstr>true</vt:lpwstr>
  </property>
  <property fmtid="{D5CDD505-2E9C-101B-9397-08002B2CF9AE}" pid="5" name="MSIP_Label_9a1593e3-eb40-4b63-9198-a6ec3e998e52_SetDate">
    <vt:lpwstr>2024-10-23T10:54:53Z</vt:lpwstr>
  </property>
  <property fmtid="{D5CDD505-2E9C-101B-9397-08002B2CF9AE}" pid="6" name="MSIP_Label_9a1593e3-eb40-4b63-9198-a6ec3e998e52_Method">
    <vt:lpwstr>Privileged</vt:lpwstr>
  </property>
  <property fmtid="{D5CDD505-2E9C-101B-9397-08002B2CF9AE}" pid="7" name="MSIP_Label_9a1593e3-eb40-4b63-9198-a6ec3e998e52_Name">
    <vt:lpwstr>9a1593e3-eb40-4b63-9198-a6ec3e998e52</vt:lpwstr>
  </property>
  <property fmtid="{D5CDD505-2E9C-101B-9397-08002B2CF9AE}" pid="8" name="MSIP_Label_9a1593e3-eb40-4b63-9198-a6ec3e998e52_SiteId">
    <vt:lpwstr>953b0f83-1ce6-45c3-82c9-1d847e372339</vt:lpwstr>
  </property>
  <property fmtid="{D5CDD505-2E9C-101B-9397-08002B2CF9AE}" pid="9" name="MSIP_Label_9a1593e3-eb40-4b63-9198-a6ec3e998e52_ActionId">
    <vt:lpwstr>0f76a146-6f1d-4546-9772-8851c6f2b744</vt:lpwstr>
  </property>
  <property fmtid="{D5CDD505-2E9C-101B-9397-08002B2CF9AE}" pid="10" name="MSIP_Label_9a1593e3-eb40-4b63-9198-a6ec3e998e52_ContentBits">
    <vt:lpwstr>4</vt:lpwstr>
  </property>
  <property fmtid="{D5CDD505-2E9C-101B-9397-08002B2CF9AE}" pid="11" name="Order">
    <vt:r8>6000</vt:r8>
  </property>
  <property fmtid="{D5CDD505-2E9C-101B-9397-08002B2CF9AE}" pid="12" name="xd_Signature">
    <vt:bool>false</vt:bool>
  </property>
  <property fmtid="{D5CDD505-2E9C-101B-9397-08002B2CF9AE}" pid="13" name="xd_ProgID">
    <vt:lpwstr/>
  </property>
  <property fmtid="{D5CDD505-2E9C-101B-9397-08002B2CF9AE}" pid="14" name="ComplianceAssetId">
    <vt:lpwstr/>
  </property>
  <property fmtid="{D5CDD505-2E9C-101B-9397-08002B2CF9AE}" pid="15" name="TemplateUrl">
    <vt:lpwstr/>
  </property>
  <property fmtid="{D5CDD505-2E9C-101B-9397-08002B2CF9AE}" pid="16" name="_ExtendedDescription">
    <vt:lpwstr/>
  </property>
  <property fmtid="{D5CDD505-2E9C-101B-9397-08002B2CF9AE}" pid="17" name="TriggerFlowInfo">
    <vt:lpwstr/>
  </property>
  <property fmtid="{D5CDD505-2E9C-101B-9397-08002B2CF9AE}" pid="18" name="SV_QUERY_LIST_4F35BF76-6C0D-4D9B-82B2-816C12CF3733">
    <vt:lpwstr>empty_477D106A-C0D6-4607-AEBD-E2C9D60EA279</vt:lpwstr>
  </property>
  <property fmtid="{D5CDD505-2E9C-101B-9397-08002B2CF9AE}" pid="19" name="SV_HIDDEN_GRID_QUERY_LIST_4F35BF76-6C0D-4D9B-82B2-816C12CF3733">
    <vt:lpwstr>empty_477D106A-C0D6-4607-AEBD-E2C9D60EA279</vt:lpwstr>
  </property>
</Properties>
</file>